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0719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cancel/Documents/Personal/FTD/FTD MDAY/Recipes/"/>
    </mc:Choice>
  </mc:AlternateContent>
  <xr:revisionPtr revIDLastSave="0" documentId="13_ncr:1_{EF58FC75-C896-C545-ABC4-F138E8543F84}" xr6:coauthVersionLast="47" xr6:coauthVersionMax="47" xr10:uidLastSave="{00000000-0000-0000-0000-000000000000}"/>
  <bookViews>
    <workbookView xWindow="0" yWindow="740" windowWidth="28800" windowHeight="11620" tabRatio="705" firstSheet="2" activeTab="2" xr2:uid="{00000000-000D-0000-FFFF-FFFF00000000}"/>
  </bookViews>
  <sheets>
    <sheet name="Floral Costs" sheetId="3" r:id="rId1"/>
    <sheet name="Hardgood Costs" sheetId="2" r:id="rId2"/>
    <sheet name="V5477" sheetId="101" r:id="rId3"/>
    <sheet name="23-V3" sheetId="104" r:id="rId4"/>
    <sheet name="V20" sheetId="91" r:id="rId5"/>
    <sheet name="FSG pink and red " sheetId="128" r:id="rId6"/>
    <sheet name="V5-P" sheetId="116" r:id="rId7"/>
    <sheet name="NEW-V15G" sheetId="105" r:id="rId8"/>
    <sheet name="Red Rose Cinched" sheetId="118" r:id="rId9"/>
    <sheet name="Red Rose GD " sheetId="122" r:id="rId10"/>
    <sheet name="B59" sheetId="126" r:id="rId11"/>
    <sheet name="Pink Rose GD" sheetId="119" r:id="rId12"/>
    <sheet name="Lavender Rose GD" sheetId="120" r:id="rId13"/>
    <sheet name="C5375" sheetId="124" r:id="rId14"/>
    <sheet name="FLRS" sheetId="125" r:id="rId15"/>
    <sheet name="DG" sheetId="127" r:id="rId16"/>
  </sheets>
  <externalReferences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__COL1">'[1]KPI 6'!$B:$B,'[1]KPI 6'!$D:$D,'[1]KPI 6'!$F:$F,'[1]KPI 6'!$H:$H,'[1]KPI 6'!$L:$L,'[1]KPI 6'!$N:$N,'[1]KPI 6'!$P:$P,'[1]KPI 6'!$R:$R,'[1]KPI 6'!$V:$V,'[1]KPI 6'!$X:$X,'[1]KPI 6'!$Z:$Z,'[1]KPI 6'!$AB:$AB</definedName>
    <definedName name="__IntlFixup" hidden="1">TRUE</definedName>
    <definedName name="_COL1">'[1]KPI 6'!$B$1:$B$65536,'[1]KPI 6'!$D$1:$D$65536,'[1]KPI 6'!$F$1:$F$65536,'[1]KPI 6'!$H$1:$H$65536,'[1]KPI 6'!$L$1:$L$65536,'[1]KPI 6'!$N$1:$N$65536,'[1]KPI 6'!$P$1:$P$65536,'[1]KPI 6'!$R$1:$R$65536,'[1]KPI 6'!$V$1:$V$65536,'[1]KPI 6'!$X$1:$X$65536,'[1]KPI 6'!$Z$1:$Z$65536,'[1]KPI 6'!$AB$1:$AB$65536</definedName>
    <definedName name="_Order1" hidden="1">255</definedName>
    <definedName name="_Order2" hidden="1">255</definedName>
    <definedName name="balancesheet" localSheetId="5">#REF!</definedName>
    <definedName name="balancesheet">#REF!</definedName>
    <definedName name="BALSHT" localSheetId="5">#REF!</definedName>
    <definedName name="BALSHT">#REF!</definedName>
    <definedName name="CAPEX" localSheetId="5">#REF!</definedName>
    <definedName name="CAPEX">#REF!</definedName>
    <definedName name="CAPEX2" localSheetId="5">#REF!</definedName>
    <definedName name="CAPEX2">#REF!</definedName>
    <definedName name="CARD" localSheetId="5">#REF!</definedName>
    <definedName name="CARD">#REF!</definedName>
    <definedName name="Cases">[2]Cover!$G$25:$G$27</definedName>
    <definedName name="Channels">'[3]Reference Data'!$A$2:$A$28</definedName>
    <definedName name="CIQWBGuid" hidden="1">"7b6b9547-9a5c-45b4-aac4-8b111d839060"</definedName>
    <definedName name="COL">'[1]KPI 6'!$AB$1:$AB$65536,'[1]KPI 6'!$Z$1:$Z$65536,'[1]KPI 6'!$X$1:$X$65536,'[1]KPI 6'!$V$1:$V$65536,'[1]KPI 6'!$R$1:$R$65536,'[1]KPI 6'!$P$1:$P$65536,'[1]KPI 6'!$N$1:$N$65536,'[1]KPI 6'!$L$1:$L$65536,'[1]KPI 6'!$H$1:$H$65536,'[1]KPI 6'!$F$1:$F$65536,'[1]KPI 6'!$D$1:$D$65536,'[1]KPI 6'!$B$1:$B$65536</definedName>
    <definedName name="data" localSheetId="5">#REF!</definedName>
    <definedName name="data">#REF!</definedName>
    <definedName name="data2">'[4]Loan Data'!$F$16</definedName>
    <definedName name="data3">'[4]Loan Data'!$I$16</definedName>
    <definedName name="data4">'[4]Loan Data'!$F$17</definedName>
    <definedName name="data5">'[4]Loan Data'!$I$17</definedName>
    <definedName name="data6">'[4]Loan Data'!$I$18</definedName>
    <definedName name="_xlnm.Database" localSheetId="5">#REF!</definedName>
    <definedName name="_xlnm.Database">#REF!</definedName>
    <definedName name="Dilutive__Summary_" localSheetId="5">#REF!</definedName>
    <definedName name="Dilutive__Summary_">#REF!</definedName>
    <definedName name="display_area_3" localSheetId="5">#REF!</definedName>
    <definedName name="display_area_3">#REF!</definedName>
    <definedName name="DTS" localSheetId="5">#REF!</definedName>
    <definedName name="DTS">#REF!</definedName>
    <definedName name="Entered_Pmt">'[4]Loan Data'!$I$21</definedName>
    <definedName name="FTDA" localSheetId="5">#REF!</definedName>
    <definedName name="FTDA">#REF!</definedName>
    <definedName name="FTDC" localSheetId="5">#REF!</definedName>
    <definedName name="FTDC">#REF!</definedName>
    <definedName name="GAP">'[1]KPI 6'!$A$28:$IV$28,'[1]KPI 6'!$A$32:$IV$32,'[1]KPI 6'!$A$34:$IV$34,'[1]KPI 6'!$A$36:$IV$36,'[1]KPI 6'!$A$38:$IV$38,'[1]KPI 6'!$A$40:$IV$40,'[1]KPI 6'!$A$42:$IV$42,'[1]KPI 6'!$A$44:$IV$44,'[1]KPI 6'!$A$25:$IV$25,'[1]KPI 6'!$A$10:$IV$10,'[1]KPI 6'!$A$13:$IV$13,'[1]KPI 6'!$A$16:$IV$16,'[1]KPI 6'!$A$19:$IV$19,'[1]KPI 6'!$A$22:$IV$22,'[1]KPI 6'!$A$24:$IV$24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3019.7839930556</definedName>
    <definedName name="IQ_NAMES_REVISION_DATE__1" hidden="1">42912.6029976852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36.499456018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lxsymbollookupAccounts.a50000." localSheetId="5">#REF!</definedName>
    <definedName name="klxsymbollookupAccounts.a50000.">#REF!</definedName>
    <definedName name="klxsymbollookupAccounts.a61000." localSheetId="5">#REF!</definedName>
    <definedName name="klxsymbollookupAccounts.a61000.">#REF!</definedName>
    <definedName name="LinkedArea1" localSheetId="5">#REF!</definedName>
    <definedName name="LinkedArea1">#REF!</definedName>
    <definedName name="LinkedArea10" localSheetId="5">#REF!</definedName>
    <definedName name="LinkedArea10">#REF!</definedName>
    <definedName name="LinkedArea11" localSheetId="5">#REF!</definedName>
    <definedName name="LinkedArea11">#REF!</definedName>
    <definedName name="LinkedArea12" localSheetId="5">#REF!</definedName>
    <definedName name="LinkedArea12">#REF!</definedName>
    <definedName name="LinkedArea13" localSheetId="5">#REF!</definedName>
    <definedName name="LinkedArea13">#REF!</definedName>
    <definedName name="LinkedArea2" localSheetId="5">#REF!</definedName>
    <definedName name="LinkedArea2">#REF!</definedName>
    <definedName name="LinkedArea3" localSheetId="5">#REF!</definedName>
    <definedName name="LinkedArea3">#REF!</definedName>
    <definedName name="LinkedArea4" localSheetId="5">#REF!</definedName>
    <definedName name="LinkedArea4">#REF!</definedName>
    <definedName name="LinkedArea5" localSheetId="5">#REF!</definedName>
    <definedName name="LinkedArea5">#REF!</definedName>
    <definedName name="LinkedArea6" localSheetId="5">#REF!</definedName>
    <definedName name="LinkedArea6">#REF!</definedName>
    <definedName name="LinkedArea7" localSheetId="5">#REF!</definedName>
    <definedName name="LinkedArea7">#REF!</definedName>
    <definedName name="LinkedArea8" localSheetId="5">#REF!</definedName>
    <definedName name="LinkedArea8">#REF!</definedName>
    <definedName name="LinkedArea9" localSheetId="5">#REF!</definedName>
    <definedName name="LinkedArea9">#REF!</definedName>
    <definedName name="LoanTable" localSheetId="5">#REF!</definedName>
    <definedName name="LoanTable">#REF!</definedName>
    <definedName name="NOMO">'[4]Loan Data'!$F$20</definedName>
    <definedName name="NUMCHECK">AND(ISNUMBER('[4]Loan Data'!$F$16),ISNUMBER('[4]Loan Data'!$I$16),ISNUMBER('[4]Loan Data'!$I$17),ISNUMBER('[4]Loan Data'!$I$18))</definedName>
    <definedName name="OPTexponents">"0 3 6"</definedName>
    <definedName name="OPTvec">"0 0 1 6 0 0 0 1 1 0 0 8 8 1 9 30 1 1 0 0 1 0 0 0 0 0 0 0 0 0 0 0 100 300 0 0 0 0 14 0 0 0 0"</definedName>
    <definedName name="PERYR">'[4]Loan Data'!$I$18</definedName>
    <definedName name="XLOPTvec">"12 14 1 125 1 0 1 1 1 1 1 1 0 0 1 0 0 0 0 0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44" i="128" l="1"/>
  <c r="H44" i="128"/>
  <c r="F44" i="128"/>
  <c r="D44" i="128"/>
  <c r="J43" i="128"/>
  <c r="H43" i="128"/>
  <c r="F43" i="128"/>
  <c r="D43" i="128"/>
  <c r="J42" i="128"/>
  <c r="H42" i="128"/>
  <c r="F42" i="128"/>
  <c r="D42" i="128"/>
  <c r="J41" i="128"/>
  <c r="H41" i="128"/>
  <c r="F41" i="128"/>
  <c r="D41" i="128"/>
  <c r="J40" i="128"/>
  <c r="H40" i="128"/>
  <c r="F40" i="128"/>
  <c r="D40" i="128"/>
  <c r="J39" i="128"/>
  <c r="H39" i="128"/>
  <c r="F39" i="128"/>
  <c r="F45" i="128" s="1"/>
  <c r="F17" i="128" s="1"/>
  <c r="D39" i="128"/>
  <c r="J35" i="128"/>
  <c r="H35" i="128"/>
  <c r="F35" i="128"/>
  <c r="D35" i="128"/>
  <c r="J34" i="128"/>
  <c r="H34" i="128"/>
  <c r="F34" i="128"/>
  <c r="D34" i="128"/>
  <c r="J33" i="128"/>
  <c r="H33" i="128"/>
  <c r="F33" i="128"/>
  <c r="D33" i="128"/>
  <c r="J32" i="128"/>
  <c r="H32" i="128"/>
  <c r="F32" i="128"/>
  <c r="D32" i="128"/>
  <c r="J31" i="128"/>
  <c r="H31" i="128"/>
  <c r="F31" i="128"/>
  <c r="D31" i="128"/>
  <c r="J30" i="128"/>
  <c r="H30" i="128"/>
  <c r="F30" i="128"/>
  <c r="D30" i="128"/>
  <c r="J29" i="128"/>
  <c r="H29" i="128"/>
  <c r="F29" i="128"/>
  <c r="D29" i="128"/>
  <c r="J28" i="128"/>
  <c r="H28" i="128"/>
  <c r="F28" i="128"/>
  <c r="D28" i="128"/>
  <c r="J27" i="128"/>
  <c r="H27" i="128"/>
  <c r="F27" i="128"/>
  <c r="D27" i="128"/>
  <c r="J26" i="128"/>
  <c r="H26" i="128"/>
  <c r="F26" i="128"/>
  <c r="D26" i="128"/>
  <c r="J25" i="128"/>
  <c r="H25" i="128"/>
  <c r="F25" i="128"/>
  <c r="D25" i="128"/>
  <c r="J24" i="128"/>
  <c r="H24" i="128"/>
  <c r="F24" i="128"/>
  <c r="F36" i="128" s="1"/>
  <c r="F18" i="128" s="1"/>
  <c r="D24" i="128"/>
  <c r="D36" i="128" s="1"/>
  <c r="D18" i="128" s="1"/>
  <c r="J12" i="128"/>
  <c r="H12" i="128"/>
  <c r="F12" i="128"/>
  <c r="J11" i="128"/>
  <c r="H11" i="128"/>
  <c r="F11" i="128"/>
  <c r="D11" i="128"/>
  <c r="J10" i="128"/>
  <c r="H10" i="128"/>
  <c r="F10" i="128"/>
  <c r="D10" i="128"/>
  <c r="J9" i="128"/>
  <c r="H9" i="128"/>
  <c r="F9" i="128"/>
  <c r="D9" i="128"/>
  <c r="J5" i="128"/>
  <c r="H5" i="128"/>
  <c r="F5" i="128"/>
  <c r="D5" i="128"/>
  <c r="H45" i="128" l="1"/>
  <c r="H17" i="128" s="1"/>
  <c r="J45" i="128"/>
  <c r="J17" i="128" s="1"/>
  <c r="D45" i="128"/>
  <c r="D17" i="128" s="1"/>
  <c r="H36" i="128"/>
  <c r="H18" i="128" s="1"/>
  <c r="H19" i="128" s="1"/>
  <c r="H20" i="128" s="1"/>
  <c r="J36" i="128"/>
  <c r="J18" i="128" s="1"/>
  <c r="D19" i="128"/>
  <c r="D20" i="128" s="1"/>
  <c r="F19" i="128"/>
  <c r="F20" i="128" s="1"/>
  <c r="J19" i="128"/>
  <c r="J20" i="128" s="1"/>
  <c r="J44" i="127" l="1"/>
  <c r="H44" i="127"/>
  <c r="F44" i="127"/>
  <c r="D44" i="127"/>
  <c r="J43" i="127"/>
  <c r="H43" i="127"/>
  <c r="F43" i="127"/>
  <c r="D43" i="127"/>
  <c r="J42" i="127"/>
  <c r="H42" i="127"/>
  <c r="F42" i="127"/>
  <c r="D42" i="127"/>
  <c r="J41" i="127"/>
  <c r="H41" i="127"/>
  <c r="F41" i="127"/>
  <c r="D41" i="127"/>
  <c r="J40" i="127"/>
  <c r="H40" i="127"/>
  <c r="F40" i="127"/>
  <c r="D40" i="127"/>
  <c r="J39" i="127"/>
  <c r="H39" i="127"/>
  <c r="F39" i="127"/>
  <c r="D39" i="127"/>
  <c r="J35" i="127"/>
  <c r="H35" i="127"/>
  <c r="F35" i="127"/>
  <c r="D35" i="127"/>
  <c r="J34" i="127"/>
  <c r="H34" i="127"/>
  <c r="F34" i="127"/>
  <c r="D34" i="127"/>
  <c r="J33" i="127"/>
  <c r="H33" i="127"/>
  <c r="F33" i="127"/>
  <c r="D33" i="127"/>
  <c r="J32" i="127"/>
  <c r="H32" i="127"/>
  <c r="F32" i="127"/>
  <c r="D32" i="127"/>
  <c r="J31" i="127"/>
  <c r="H31" i="127"/>
  <c r="F31" i="127"/>
  <c r="D31" i="127"/>
  <c r="J30" i="127"/>
  <c r="H30" i="127"/>
  <c r="F30" i="127"/>
  <c r="D30" i="127"/>
  <c r="J29" i="127"/>
  <c r="H29" i="127"/>
  <c r="F29" i="127"/>
  <c r="D29" i="127"/>
  <c r="J28" i="127"/>
  <c r="H28" i="127"/>
  <c r="F28" i="127"/>
  <c r="D28" i="127"/>
  <c r="J27" i="127"/>
  <c r="H27" i="127"/>
  <c r="F27" i="127"/>
  <c r="D27" i="127"/>
  <c r="J26" i="127"/>
  <c r="H26" i="127"/>
  <c r="F26" i="127"/>
  <c r="D26" i="127"/>
  <c r="J25" i="127"/>
  <c r="H25" i="127"/>
  <c r="F25" i="127"/>
  <c r="D25" i="127"/>
  <c r="J24" i="127"/>
  <c r="H24" i="127"/>
  <c r="F24" i="127"/>
  <c r="D24" i="127"/>
  <c r="J12" i="127"/>
  <c r="H12" i="127"/>
  <c r="F12" i="127"/>
  <c r="J11" i="127"/>
  <c r="H11" i="127"/>
  <c r="F11" i="127"/>
  <c r="D11" i="127"/>
  <c r="J10" i="127"/>
  <c r="H10" i="127"/>
  <c r="F10" i="127"/>
  <c r="D10" i="127"/>
  <c r="J9" i="127"/>
  <c r="H9" i="127"/>
  <c r="F9" i="127"/>
  <c r="D9" i="127"/>
  <c r="J5" i="127"/>
  <c r="H5" i="127"/>
  <c r="F5" i="127"/>
  <c r="D5" i="127"/>
  <c r="F45" i="127" l="1"/>
  <c r="F17" i="127" s="1"/>
  <c r="H45" i="127"/>
  <c r="H17" i="127" s="1"/>
  <c r="J45" i="127"/>
  <c r="J17" i="127" s="1"/>
  <c r="D45" i="127"/>
  <c r="D17" i="127" s="1"/>
  <c r="D36" i="127"/>
  <c r="D18" i="127" s="1"/>
  <c r="H36" i="127"/>
  <c r="H18" i="127" s="1"/>
  <c r="J36" i="127"/>
  <c r="J18" i="127" s="1"/>
  <c r="F36" i="127"/>
  <c r="F18" i="127" s="1"/>
  <c r="J44" i="126"/>
  <c r="H44" i="126"/>
  <c r="F44" i="126"/>
  <c r="D44" i="126"/>
  <c r="J43" i="126"/>
  <c r="H43" i="126"/>
  <c r="F43" i="126"/>
  <c r="D43" i="126"/>
  <c r="J42" i="126"/>
  <c r="H42" i="126"/>
  <c r="F42" i="126"/>
  <c r="D42" i="126"/>
  <c r="J41" i="126"/>
  <c r="H41" i="126"/>
  <c r="F41" i="126"/>
  <c r="D41" i="126"/>
  <c r="J40" i="126"/>
  <c r="H40" i="126"/>
  <c r="F40" i="126"/>
  <c r="D40" i="126"/>
  <c r="J39" i="126"/>
  <c r="H39" i="126"/>
  <c r="F39" i="126"/>
  <c r="D39" i="126"/>
  <c r="J35" i="126"/>
  <c r="H35" i="126"/>
  <c r="F35" i="126"/>
  <c r="D35" i="126"/>
  <c r="J34" i="126"/>
  <c r="H34" i="126"/>
  <c r="F34" i="126"/>
  <c r="D34" i="126"/>
  <c r="J33" i="126"/>
  <c r="H33" i="126"/>
  <c r="F33" i="126"/>
  <c r="D33" i="126"/>
  <c r="J32" i="126"/>
  <c r="H32" i="126"/>
  <c r="F32" i="126"/>
  <c r="D32" i="126"/>
  <c r="J31" i="126"/>
  <c r="H31" i="126"/>
  <c r="F31" i="126"/>
  <c r="D31" i="126"/>
  <c r="J30" i="126"/>
  <c r="H30" i="126"/>
  <c r="F30" i="126"/>
  <c r="D30" i="126"/>
  <c r="J29" i="126"/>
  <c r="H29" i="126"/>
  <c r="F29" i="126"/>
  <c r="D29" i="126"/>
  <c r="J28" i="126"/>
  <c r="H28" i="126"/>
  <c r="F28" i="126"/>
  <c r="D28" i="126"/>
  <c r="J27" i="126"/>
  <c r="H27" i="126"/>
  <c r="F27" i="126"/>
  <c r="D27" i="126"/>
  <c r="J26" i="126"/>
  <c r="H26" i="126"/>
  <c r="F26" i="126"/>
  <c r="D26" i="126"/>
  <c r="J25" i="126"/>
  <c r="H25" i="126"/>
  <c r="F25" i="126"/>
  <c r="D25" i="126"/>
  <c r="J24" i="126"/>
  <c r="H24" i="126"/>
  <c r="F24" i="126"/>
  <c r="D24" i="126"/>
  <c r="J12" i="126"/>
  <c r="H12" i="126"/>
  <c r="F12" i="126"/>
  <c r="J11" i="126"/>
  <c r="H11" i="126"/>
  <c r="F11" i="126"/>
  <c r="D11" i="126"/>
  <c r="J10" i="126"/>
  <c r="H10" i="126"/>
  <c r="F10" i="126"/>
  <c r="D10" i="126"/>
  <c r="J9" i="126"/>
  <c r="H9" i="126"/>
  <c r="F9" i="126"/>
  <c r="D9" i="126"/>
  <c r="J5" i="126"/>
  <c r="H5" i="126"/>
  <c r="F5" i="126"/>
  <c r="D5" i="126"/>
  <c r="F45" i="126" l="1"/>
  <c r="F17" i="126" s="1"/>
  <c r="J19" i="127"/>
  <c r="J20" i="127" s="1"/>
  <c r="H19" i="127"/>
  <c r="H20" i="127" s="1"/>
  <c r="D19" i="127"/>
  <c r="D20" i="127" s="1"/>
  <c r="D36" i="126"/>
  <c r="D18" i="126" s="1"/>
  <c r="D45" i="126"/>
  <c r="D17" i="126" s="1"/>
  <c r="F19" i="127"/>
  <c r="F20" i="127" s="1"/>
  <c r="F36" i="126"/>
  <c r="F18" i="126" s="1"/>
  <c r="F19" i="126" s="1"/>
  <c r="F20" i="126" s="1"/>
  <c r="H36" i="126"/>
  <c r="H18" i="126" s="1"/>
  <c r="H45" i="126"/>
  <c r="H17" i="126" s="1"/>
  <c r="J36" i="126"/>
  <c r="J18" i="126" s="1"/>
  <c r="J45" i="126"/>
  <c r="J17" i="126" s="1"/>
  <c r="H19" i="126"/>
  <c r="H20" i="126" s="1"/>
  <c r="D19" i="126"/>
  <c r="D20" i="126" s="1"/>
  <c r="J19" i="126" l="1"/>
  <c r="J20" i="126" s="1"/>
  <c r="J44" i="125"/>
  <c r="H44" i="125"/>
  <c r="F44" i="125"/>
  <c r="D44" i="125"/>
  <c r="J43" i="125"/>
  <c r="H43" i="125"/>
  <c r="F43" i="125"/>
  <c r="D43" i="125"/>
  <c r="J42" i="125"/>
  <c r="H42" i="125"/>
  <c r="F42" i="125"/>
  <c r="D42" i="125"/>
  <c r="J41" i="125"/>
  <c r="H41" i="125"/>
  <c r="F41" i="125"/>
  <c r="D41" i="125"/>
  <c r="J40" i="125"/>
  <c r="H40" i="125"/>
  <c r="F40" i="125"/>
  <c r="D40" i="125"/>
  <c r="J39" i="125"/>
  <c r="H39" i="125"/>
  <c r="F39" i="125"/>
  <c r="D39" i="125"/>
  <c r="J35" i="125"/>
  <c r="H35" i="125"/>
  <c r="F35" i="125"/>
  <c r="D35" i="125"/>
  <c r="J34" i="125"/>
  <c r="H34" i="125"/>
  <c r="F34" i="125"/>
  <c r="D34" i="125"/>
  <c r="J33" i="125"/>
  <c r="H33" i="125"/>
  <c r="F33" i="125"/>
  <c r="D33" i="125"/>
  <c r="J32" i="125"/>
  <c r="H32" i="125"/>
  <c r="F32" i="125"/>
  <c r="D32" i="125"/>
  <c r="J31" i="125"/>
  <c r="H31" i="125"/>
  <c r="F31" i="125"/>
  <c r="D31" i="125"/>
  <c r="J30" i="125"/>
  <c r="H30" i="125"/>
  <c r="F30" i="125"/>
  <c r="D30" i="125"/>
  <c r="J29" i="125"/>
  <c r="H29" i="125"/>
  <c r="F29" i="125"/>
  <c r="D29" i="125"/>
  <c r="J28" i="125"/>
  <c r="H28" i="125"/>
  <c r="F28" i="125"/>
  <c r="D28" i="125"/>
  <c r="J27" i="125"/>
  <c r="H27" i="125"/>
  <c r="F27" i="125"/>
  <c r="D27" i="125"/>
  <c r="J26" i="125"/>
  <c r="H26" i="125"/>
  <c r="F26" i="125"/>
  <c r="D26" i="125"/>
  <c r="J25" i="125"/>
  <c r="H25" i="125"/>
  <c r="F25" i="125"/>
  <c r="D25" i="125"/>
  <c r="J24" i="125"/>
  <c r="H24" i="125"/>
  <c r="F24" i="125"/>
  <c r="D24" i="125"/>
  <c r="J12" i="125"/>
  <c r="H12" i="125"/>
  <c r="F12" i="125"/>
  <c r="J11" i="125"/>
  <c r="H11" i="125"/>
  <c r="F11" i="125"/>
  <c r="D11" i="125"/>
  <c r="J10" i="125"/>
  <c r="H10" i="125"/>
  <c r="F10" i="125"/>
  <c r="D10" i="125"/>
  <c r="J9" i="125"/>
  <c r="J15" i="125" s="1"/>
  <c r="H9" i="125"/>
  <c r="H15" i="125" s="1"/>
  <c r="F9" i="125"/>
  <c r="F15" i="125" s="1"/>
  <c r="D9" i="125"/>
  <c r="J5" i="125"/>
  <c r="H5" i="125"/>
  <c r="F5" i="125"/>
  <c r="D5" i="125"/>
  <c r="J44" i="124"/>
  <c r="H44" i="124"/>
  <c r="F44" i="124"/>
  <c r="D44" i="124"/>
  <c r="J43" i="124"/>
  <c r="H43" i="124"/>
  <c r="F43" i="124"/>
  <c r="D43" i="124"/>
  <c r="J42" i="124"/>
  <c r="H42" i="124"/>
  <c r="F42" i="124"/>
  <c r="D42" i="124"/>
  <c r="J41" i="124"/>
  <c r="H41" i="124"/>
  <c r="F41" i="124"/>
  <c r="D41" i="124"/>
  <c r="J40" i="124"/>
  <c r="H40" i="124"/>
  <c r="F40" i="124"/>
  <c r="D40" i="124"/>
  <c r="J39" i="124"/>
  <c r="H39" i="124"/>
  <c r="F39" i="124"/>
  <c r="D39" i="124"/>
  <c r="J35" i="124"/>
  <c r="H35" i="124"/>
  <c r="F35" i="124"/>
  <c r="D35" i="124"/>
  <c r="J34" i="124"/>
  <c r="H34" i="124"/>
  <c r="F34" i="124"/>
  <c r="D34" i="124"/>
  <c r="J33" i="124"/>
  <c r="H33" i="124"/>
  <c r="F33" i="124"/>
  <c r="D33" i="124"/>
  <c r="J32" i="124"/>
  <c r="H32" i="124"/>
  <c r="F32" i="124"/>
  <c r="D32" i="124"/>
  <c r="J31" i="124"/>
  <c r="H31" i="124"/>
  <c r="F31" i="124"/>
  <c r="D31" i="124"/>
  <c r="J30" i="124"/>
  <c r="H30" i="124"/>
  <c r="F30" i="124"/>
  <c r="D30" i="124"/>
  <c r="J29" i="124"/>
  <c r="H29" i="124"/>
  <c r="F29" i="124"/>
  <c r="D29" i="124"/>
  <c r="J28" i="124"/>
  <c r="H28" i="124"/>
  <c r="F28" i="124"/>
  <c r="D28" i="124"/>
  <c r="J27" i="124"/>
  <c r="H27" i="124"/>
  <c r="F27" i="124"/>
  <c r="D27" i="124"/>
  <c r="J26" i="124"/>
  <c r="H26" i="124"/>
  <c r="F26" i="124"/>
  <c r="D26" i="124"/>
  <c r="J25" i="124"/>
  <c r="H25" i="124"/>
  <c r="F25" i="124"/>
  <c r="D25" i="124"/>
  <c r="J24" i="124"/>
  <c r="H24" i="124"/>
  <c r="F24" i="124"/>
  <c r="D24" i="124"/>
  <c r="J12" i="124"/>
  <c r="H12" i="124"/>
  <c r="F12" i="124"/>
  <c r="J11" i="124"/>
  <c r="H11" i="124"/>
  <c r="F11" i="124"/>
  <c r="D11" i="124"/>
  <c r="J10" i="124"/>
  <c r="H10" i="124"/>
  <c r="F10" i="124"/>
  <c r="D10" i="124"/>
  <c r="J9" i="124"/>
  <c r="H9" i="124"/>
  <c r="F9" i="124"/>
  <c r="D9" i="124"/>
  <c r="J5" i="124"/>
  <c r="H5" i="124"/>
  <c r="F5" i="124"/>
  <c r="D5" i="124"/>
  <c r="F45" i="124" l="1"/>
  <c r="F17" i="124" s="1"/>
  <c r="J45" i="124"/>
  <c r="J17" i="124" s="1"/>
  <c r="D45" i="124"/>
  <c r="D17" i="124" s="1"/>
  <c r="H45" i="125"/>
  <c r="H17" i="125" s="1"/>
  <c r="D36" i="125"/>
  <c r="D18" i="125" s="1"/>
  <c r="D45" i="125"/>
  <c r="D17" i="125" s="1"/>
  <c r="D19" i="125" s="1"/>
  <c r="D20" i="125" s="1"/>
  <c r="F36" i="125"/>
  <c r="F18" i="125" s="1"/>
  <c r="F45" i="125"/>
  <c r="F17" i="125" s="1"/>
  <c r="H36" i="125"/>
  <c r="H18" i="125" s="1"/>
  <c r="J36" i="125"/>
  <c r="J18" i="125" s="1"/>
  <c r="J45" i="125"/>
  <c r="J17" i="125" s="1"/>
  <c r="D36" i="124"/>
  <c r="D18" i="124" s="1"/>
  <c r="D19" i="124" s="1"/>
  <c r="D20" i="124" s="1"/>
  <c r="F36" i="124"/>
  <c r="F18" i="124" s="1"/>
  <c r="F19" i="124" s="1"/>
  <c r="F20" i="124" s="1"/>
  <c r="H45" i="124"/>
  <c r="H17" i="124" s="1"/>
  <c r="H36" i="124"/>
  <c r="H18" i="124" s="1"/>
  <c r="H19" i="124" s="1"/>
  <c r="H20" i="124" s="1"/>
  <c r="J36" i="124"/>
  <c r="J18" i="124" s="1"/>
  <c r="J19" i="124" s="1"/>
  <c r="J20" i="124" s="1"/>
  <c r="H19" i="125" l="1"/>
  <c r="H20" i="125" s="1"/>
  <c r="J19" i="125"/>
  <c r="J20" i="125" s="1"/>
  <c r="F19" i="125"/>
  <c r="F20" i="125" s="1"/>
  <c r="J44" i="122"/>
  <c r="H44" i="122"/>
  <c r="F44" i="122"/>
  <c r="D44" i="122"/>
  <c r="J43" i="122"/>
  <c r="H43" i="122"/>
  <c r="F43" i="122"/>
  <c r="D43" i="122"/>
  <c r="J42" i="122"/>
  <c r="H42" i="122"/>
  <c r="F42" i="122"/>
  <c r="D42" i="122"/>
  <c r="J41" i="122"/>
  <c r="H41" i="122"/>
  <c r="F41" i="122"/>
  <c r="D41" i="122"/>
  <c r="J40" i="122"/>
  <c r="H40" i="122"/>
  <c r="F40" i="122"/>
  <c r="D40" i="122"/>
  <c r="J39" i="122"/>
  <c r="H39" i="122"/>
  <c r="F39" i="122"/>
  <c r="D39" i="122"/>
  <c r="J35" i="122"/>
  <c r="H35" i="122"/>
  <c r="F35" i="122"/>
  <c r="D35" i="122"/>
  <c r="J34" i="122"/>
  <c r="H34" i="122"/>
  <c r="F34" i="122"/>
  <c r="D34" i="122"/>
  <c r="J33" i="122"/>
  <c r="H33" i="122"/>
  <c r="F33" i="122"/>
  <c r="D33" i="122"/>
  <c r="J32" i="122"/>
  <c r="H32" i="122"/>
  <c r="F32" i="122"/>
  <c r="D32" i="122"/>
  <c r="J31" i="122"/>
  <c r="H31" i="122"/>
  <c r="F31" i="122"/>
  <c r="D31" i="122"/>
  <c r="J30" i="122"/>
  <c r="H30" i="122"/>
  <c r="F30" i="122"/>
  <c r="D30" i="122"/>
  <c r="J29" i="122"/>
  <c r="H29" i="122"/>
  <c r="F29" i="122"/>
  <c r="D29" i="122"/>
  <c r="J28" i="122"/>
  <c r="H28" i="122"/>
  <c r="F28" i="122"/>
  <c r="D28" i="122"/>
  <c r="J27" i="122"/>
  <c r="H27" i="122"/>
  <c r="F27" i="122"/>
  <c r="D27" i="122"/>
  <c r="J26" i="122"/>
  <c r="H26" i="122"/>
  <c r="F26" i="122"/>
  <c r="D26" i="122"/>
  <c r="J25" i="122"/>
  <c r="H25" i="122"/>
  <c r="F25" i="122"/>
  <c r="D25" i="122"/>
  <c r="J24" i="122"/>
  <c r="H24" i="122"/>
  <c r="F24" i="122"/>
  <c r="D24" i="122"/>
  <c r="J12" i="122"/>
  <c r="H12" i="122"/>
  <c r="F12" i="122"/>
  <c r="J11" i="122"/>
  <c r="H11" i="122"/>
  <c r="F11" i="122"/>
  <c r="D11" i="122"/>
  <c r="J10" i="122"/>
  <c r="H10" i="122"/>
  <c r="F10" i="122"/>
  <c r="D10" i="122"/>
  <c r="J9" i="122"/>
  <c r="H9" i="122"/>
  <c r="F9" i="122"/>
  <c r="D9" i="122"/>
  <c r="J5" i="122"/>
  <c r="H5" i="122"/>
  <c r="F5" i="122"/>
  <c r="D5" i="122"/>
  <c r="D36" i="122" l="1"/>
  <c r="D18" i="122" s="1"/>
  <c r="F36" i="122"/>
  <c r="F18" i="122" s="1"/>
  <c r="F45" i="122"/>
  <c r="F17" i="122" s="1"/>
  <c r="F19" i="122" s="1"/>
  <c r="F20" i="122" s="1"/>
  <c r="J36" i="122"/>
  <c r="J18" i="122" s="1"/>
  <c r="J45" i="122"/>
  <c r="J17" i="122" s="1"/>
  <c r="J19" i="122" s="1"/>
  <c r="J20" i="122" s="1"/>
  <c r="D45" i="122"/>
  <c r="D17" i="122" s="1"/>
  <c r="D19" i="122" s="1"/>
  <c r="D20" i="122" s="1"/>
  <c r="H45" i="122"/>
  <c r="H17" i="122" s="1"/>
  <c r="H36" i="122"/>
  <c r="H18" i="122" s="1"/>
  <c r="H19" i="122" s="1"/>
  <c r="H20" i="122" s="1"/>
  <c r="J44" i="120"/>
  <c r="H44" i="120"/>
  <c r="F44" i="120"/>
  <c r="D44" i="120"/>
  <c r="J43" i="120"/>
  <c r="H43" i="120"/>
  <c r="F43" i="120"/>
  <c r="D43" i="120"/>
  <c r="J42" i="120"/>
  <c r="H42" i="120"/>
  <c r="F42" i="120"/>
  <c r="D42" i="120"/>
  <c r="J41" i="120"/>
  <c r="H41" i="120"/>
  <c r="F41" i="120"/>
  <c r="D41" i="120"/>
  <c r="J40" i="120"/>
  <c r="H40" i="120"/>
  <c r="F40" i="120"/>
  <c r="D40" i="120"/>
  <c r="J39" i="120"/>
  <c r="H39" i="120"/>
  <c r="F39" i="120"/>
  <c r="D39" i="120"/>
  <c r="J35" i="120"/>
  <c r="H35" i="120"/>
  <c r="F35" i="120"/>
  <c r="D35" i="120"/>
  <c r="J34" i="120"/>
  <c r="H34" i="120"/>
  <c r="F34" i="120"/>
  <c r="D34" i="120"/>
  <c r="J33" i="120"/>
  <c r="H33" i="120"/>
  <c r="F33" i="120"/>
  <c r="D33" i="120"/>
  <c r="J32" i="120"/>
  <c r="H32" i="120"/>
  <c r="F32" i="120"/>
  <c r="D32" i="120"/>
  <c r="J31" i="120"/>
  <c r="H31" i="120"/>
  <c r="F31" i="120"/>
  <c r="D31" i="120"/>
  <c r="J30" i="120"/>
  <c r="H30" i="120"/>
  <c r="F30" i="120"/>
  <c r="D30" i="120"/>
  <c r="J29" i="120"/>
  <c r="H29" i="120"/>
  <c r="F29" i="120"/>
  <c r="D29" i="120"/>
  <c r="J28" i="120"/>
  <c r="H28" i="120"/>
  <c r="F28" i="120"/>
  <c r="D28" i="120"/>
  <c r="J27" i="120"/>
  <c r="H27" i="120"/>
  <c r="F27" i="120"/>
  <c r="D27" i="120"/>
  <c r="J26" i="120"/>
  <c r="H26" i="120"/>
  <c r="F26" i="120"/>
  <c r="D26" i="120"/>
  <c r="J25" i="120"/>
  <c r="H25" i="120"/>
  <c r="F25" i="120"/>
  <c r="D25" i="120"/>
  <c r="J24" i="120"/>
  <c r="H24" i="120"/>
  <c r="F24" i="120"/>
  <c r="D24" i="120"/>
  <c r="J12" i="120"/>
  <c r="H12" i="120"/>
  <c r="F12" i="120"/>
  <c r="J11" i="120"/>
  <c r="H11" i="120"/>
  <c r="F11" i="120"/>
  <c r="D11" i="120"/>
  <c r="J10" i="120"/>
  <c r="H10" i="120"/>
  <c r="F10" i="120"/>
  <c r="D10" i="120"/>
  <c r="J9" i="120"/>
  <c r="H9" i="120"/>
  <c r="F9" i="120"/>
  <c r="D9" i="120"/>
  <c r="J5" i="120"/>
  <c r="H5" i="120"/>
  <c r="F5" i="120"/>
  <c r="D5" i="120"/>
  <c r="J40" i="105"/>
  <c r="J44" i="119"/>
  <c r="H44" i="119"/>
  <c r="F44" i="119"/>
  <c r="D44" i="119"/>
  <c r="J43" i="119"/>
  <c r="H43" i="119"/>
  <c r="F43" i="119"/>
  <c r="D43" i="119"/>
  <c r="J42" i="119"/>
  <c r="H42" i="119"/>
  <c r="F42" i="119"/>
  <c r="D42" i="119"/>
  <c r="J41" i="119"/>
  <c r="H41" i="119"/>
  <c r="F41" i="119"/>
  <c r="D41" i="119"/>
  <c r="J40" i="119"/>
  <c r="H40" i="119"/>
  <c r="F40" i="119"/>
  <c r="D40" i="119"/>
  <c r="J39" i="119"/>
  <c r="H39" i="119"/>
  <c r="F39" i="119"/>
  <c r="D39" i="119"/>
  <c r="J35" i="119"/>
  <c r="H35" i="119"/>
  <c r="F35" i="119"/>
  <c r="D35" i="119"/>
  <c r="J34" i="119"/>
  <c r="H34" i="119"/>
  <c r="F34" i="119"/>
  <c r="D34" i="119"/>
  <c r="J33" i="119"/>
  <c r="H33" i="119"/>
  <c r="F33" i="119"/>
  <c r="D33" i="119"/>
  <c r="J32" i="119"/>
  <c r="H32" i="119"/>
  <c r="F32" i="119"/>
  <c r="D32" i="119"/>
  <c r="J31" i="119"/>
  <c r="H31" i="119"/>
  <c r="F31" i="119"/>
  <c r="D31" i="119"/>
  <c r="J30" i="119"/>
  <c r="H30" i="119"/>
  <c r="F30" i="119"/>
  <c r="D30" i="119"/>
  <c r="J29" i="119"/>
  <c r="H29" i="119"/>
  <c r="F29" i="119"/>
  <c r="D29" i="119"/>
  <c r="J28" i="119"/>
  <c r="H28" i="119"/>
  <c r="F28" i="119"/>
  <c r="D28" i="119"/>
  <c r="J27" i="119"/>
  <c r="H27" i="119"/>
  <c r="F27" i="119"/>
  <c r="D27" i="119"/>
  <c r="J26" i="119"/>
  <c r="H26" i="119"/>
  <c r="F26" i="119"/>
  <c r="D26" i="119"/>
  <c r="J25" i="119"/>
  <c r="H25" i="119"/>
  <c r="F25" i="119"/>
  <c r="D25" i="119"/>
  <c r="J24" i="119"/>
  <c r="H24" i="119"/>
  <c r="F24" i="119"/>
  <c r="D24" i="119"/>
  <c r="J12" i="119"/>
  <c r="H12" i="119"/>
  <c r="F12" i="119"/>
  <c r="J11" i="119"/>
  <c r="H11" i="119"/>
  <c r="F11" i="119"/>
  <c r="D11" i="119"/>
  <c r="J10" i="119"/>
  <c r="H10" i="119"/>
  <c r="F10" i="119"/>
  <c r="D10" i="119"/>
  <c r="J9" i="119"/>
  <c r="H9" i="119"/>
  <c r="F9" i="119"/>
  <c r="D9" i="119"/>
  <c r="J5" i="119"/>
  <c r="H5" i="119"/>
  <c r="F5" i="119"/>
  <c r="D5" i="119"/>
  <c r="D36" i="120" l="1"/>
  <c r="D18" i="120" s="1"/>
  <c r="H36" i="120"/>
  <c r="H18" i="120" s="1"/>
  <c r="J36" i="119"/>
  <c r="J18" i="119" s="1"/>
  <c r="D36" i="119"/>
  <c r="D18" i="119" s="1"/>
  <c r="F36" i="119"/>
  <c r="F18" i="119" s="1"/>
  <c r="H36" i="119"/>
  <c r="H18" i="119" s="1"/>
  <c r="F36" i="120"/>
  <c r="F18" i="120" s="1"/>
  <c r="J36" i="120"/>
  <c r="J18" i="120" s="1"/>
  <c r="D45" i="120"/>
  <c r="D17" i="120" s="1"/>
  <c r="D19" i="120" s="1"/>
  <c r="D20" i="120" s="1"/>
  <c r="F45" i="120"/>
  <c r="F17" i="120" s="1"/>
  <c r="H45" i="120"/>
  <c r="H17" i="120" s="1"/>
  <c r="H19" i="120" s="1"/>
  <c r="H20" i="120" s="1"/>
  <c r="J45" i="120"/>
  <c r="J17" i="120" s="1"/>
  <c r="D45" i="119"/>
  <c r="D17" i="119" s="1"/>
  <c r="F45" i="119"/>
  <c r="F17" i="119" s="1"/>
  <c r="F19" i="119" s="1"/>
  <c r="F20" i="119" s="1"/>
  <c r="J45" i="119"/>
  <c r="J17" i="119" s="1"/>
  <c r="J19" i="119" s="1"/>
  <c r="J20" i="119" s="1"/>
  <c r="H45" i="119"/>
  <c r="H17" i="119" s="1"/>
  <c r="J19" i="120" l="1"/>
  <c r="J20" i="120" s="1"/>
  <c r="D19" i="119"/>
  <c r="D20" i="119" s="1"/>
  <c r="F19" i="120"/>
  <c r="F20" i="120" s="1"/>
  <c r="H19" i="119"/>
  <c r="H20" i="119" s="1"/>
  <c r="J44" i="118"/>
  <c r="H44" i="118"/>
  <c r="F44" i="118"/>
  <c r="D44" i="118"/>
  <c r="J43" i="118"/>
  <c r="H43" i="118"/>
  <c r="F43" i="118"/>
  <c r="D43" i="118"/>
  <c r="J42" i="118"/>
  <c r="H42" i="118"/>
  <c r="F42" i="118"/>
  <c r="D42" i="118"/>
  <c r="J41" i="118"/>
  <c r="H41" i="118"/>
  <c r="F41" i="118"/>
  <c r="D41" i="118"/>
  <c r="J40" i="118"/>
  <c r="H40" i="118"/>
  <c r="F40" i="118"/>
  <c r="D40" i="118"/>
  <c r="J39" i="118"/>
  <c r="H39" i="118"/>
  <c r="F39" i="118"/>
  <c r="D39" i="118"/>
  <c r="J35" i="118"/>
  <c r="H35" i="118"/>
  <c r="F35" i="118"/>
  <c r="D35" i="118"/>
  <c r="J34" i="118"/>
  <c r="H34" i="118"/>
  <c r="F34" i="118"/>
  <c r="D34" i="118"/>
  <c r="J33" i="118"/>
  <c r="H33" i="118"/>
  <c r="F33" i="118"/>
  <c r="D33" i="118"/>
  <c r="J32" i="118"/>
  <c r="H32" i="118"/>
  <c r="F32" i="118"/>
  <c r="D32" i="118"/>
  <c r="J31" i="118"/>
  <c r="H31" i="118"/>
  <c r="F31" i="118"/>
  <c r="D31" i="118"/>
  <c r="J30" i="118"/>
  <c r="H30" i="118"/>
  <c r="F30" i="118"/>
  <c r="D30" i="118"/>
  <c r="J29" i="118"/>
  <c r="H29" i="118"/>
  <c r="F29" i="118"/>
  <c r="D29" i="118"/>
  <c r="J28" i="118"/>
  <c r="H28" i="118"/>
  <c r="F28" i="118"/>
  <c r="D28" i="118"/>
  <c r="J27" i="118"/>
  <c r="H27" i="118"/>
  <c r="F27" i="118"/>
  <c r="D27" i="118"/>
  <c r="J26" i="118"/>
  <c r="H26" i="118"/>
  <c r="F26" i="118"/>
  <c r="D26" i="118"/>
  <c r="J25" i="118"/>
  <c r="H25" i="118"/>
  <c r="F25" i="118"/>
  <c r="D25" i="118"/>
  <c r="J24" i="118"/>
  <c r="H24" i="118"/>
  <c r="F24" i="118"/>
  <c r="D24" i="118"/>
  <c r="J12" i="118"/>
  <c r="H12" i="118"/>
  <c r="F12" i="118"/>
  <c r="J11" i="118"/>
  <c r="H11" i="118"/>
  <c r="F11" i="118"/>
  <c r="D11" i="118"/>
  <c r="J10" i="118"/>
  <c r="H10" i="118"/>
  <c r="F10" i="118"/>
  <c r="D10" i="118"/>
  <c r="J9" i="118"/>
  <c r="J15" i="118" s="1"/>
  <c r="H9" i="118"/>
  <c r="H15" i="118" s="1"/>
  <c r="F9" i="118"/>
  <c r="D9" i="118"/>
  <c r="J5" i="118"/>
  <c r="H5" i="118"/>
  <c r="F5" i="118"/>
  <c r="D5" i="118"/>
  <c r="D36" i="118" l="1"/>
  <c r="D18" i="118" s="1"/>
  <c r="F36" i="118"/>
  <c r="F18" i="118" s="1"/>
  <c r="H36" i="118"/>
  <c r="H18" i="118" s="1"/>
  <c r="J36" i="118"/>
  <c r="J18" i="118" s="1"/>
  <c r="D45" i="118"/>
  <c r="D17" i="118" s="1"/>
  <c r="F45" i="118"/>
  <c r="F17" i="118" s="1"/>
  <c r="H45" i="118"/>
  <c r="H17" i="118" s="1"/>
  <c r="J45" i="118"/>
  <c r="J17" i="118" s="1"/>
  <c r="J19" i="118" l="1"/>
  <c r="J20" i="118" s="1"/>
  <c r="F19" i="118"/>
  <c r="F20" i="118" s="1"/>
  <c r="D19" i="118"/>
  <c r="D20" i="118" s="1"/>
  <c r="H19" i="118"/>
  <c r="H20" i="118" s="1"/>
  <c r="J29" i="105" l="1"/>
  <c r="H29" i="105"/>
  <c r="F29" i="105"/>
  <c r="D29" i="105"/>
  <c r="J28" i="105"/>
  <c r="H28" i="105"/>
  <c r="F28" i="105"/>
  <c r="D28" i="105"/>
  <c r="J27" i="105"/>
  <c r="H27" i="105"/>
  <c r="F27" i="105"/>
  <c r="D27" i="105"/>
  <c r="J26" i="105"/>
  <c r="H26" i="105"/>
  <c r="F26" i="105"/>
  <c r="D26" i="105"/>
  <c r="J25" i="105"/>
  <c r="H25" i="105"/>
  <c r="F25" i="105"/>
  <c r="D25" i="105"/>
  <c r="J24" i="105"/>
  <c r="H24" i="105"/>
  <c r="F24" i="105"/>
  <c r="D24" i="105"/>
  <c r="J44" i="116"/>
  <c r="H44" i="116"/>
  <c r="F44" i="116"/>
  <c r="D44" i="116"/>
  <c r="J43" i="116"/>
  <c r="H43" i="116"/>
  <c r="F43" i="116"/>
  <c r="D43" i="116"/>
  <c r="J42" i="116"/>
  <c r="H42" i="116"/>
  <c r="F42" i="116"/>
  <c r="D42" i="116"/>
  <c r="J41" i="116"/>
  <c r="H41" i="116"/>
  <c r="F41" i="116"/>
  <c r="D41" i="116"/>
  <c r="J40" i="116"/>
  <c r="H40" i="116"/>
  <c r="F40" i="116"/>
  <c r="D40" i="116"/>
  <c r="J39" i="116"/>
  <c r="H39" i="116"/>
  <c r="F39" i="116"/>
  <c r="D39" i="116"/>
  <c r="J35" i="116"/>
  <c r="H35" i="116"/>
  <c r="F35" i="116"/>
  <c r="D35" i="116"/>
  <c r="J34" i="116"/>
  <c r="H34" i="116"/>
  <c r="F34" i="116"/>
  <c r="D34" i="116"/>
  <c r="J33" i="116"/>
  <c r="H33" i="116"/>
  <c r="F33" i="116"/>
  <c r="D33" i="116"/>
  <c r="J32" i="116"/>
  <c r="H32" i="116"/>
  <c r="F32" i="116"/>
  <c r="D32" i="116"/>
  <c r="J31" i="116"/>
  <c r="H31" i="116"/>
  <c r="F31" i="116"/>
  <c r="D31" i="116"/>
  <c r="J30" i="116"/>
  <c r="H30" i="116"/>
  <c r="F30" i="116"/>
  <c r="D30" i="116"/>
  <c r="J29" i="116"/>
  <c r="H29" i="116"/>
  <c r="F29" i="116"/>
  <c r="D29" i="116"/>
  <c r="J28" i="116"/>
  <c r="H28" i="116"/>
  <c r="F28" i="116"/>
  <c r="D28" i="116"/>
  <c r="J27" i="116"/>
  <c r="H27" i="116"/>
  <c r="F27" i="116"/>
  <c r="D27" i="116"/>
  <c r="J26" i="116"/>
  <c r="H26" i="116"/>
  <c r="F26" i="116"/>
  <c r="D26" i="116"/>
  <c r="J25" i="116"/>
  <c r="H25" i="116"/>
  <c r="F25" i="116"/>
  <c r="D25" i="116"/>
  <c r="J24" i="116"/>
  <c r="H24" i="116"/>
  <c r="F24" i="116"/>
  <c r="D24" i="116"/>
  <c r="J12" i="116"/>
  <c r="H12" i="116"/>
  <c r="F12" i="116"/>
  <c r="J11" i="116"/>
  <c r="H11" i="116"/>
  <c r="F11" i="116"/>
  <c r="D11" i="116"/>
  <c r="J10" i="116"/>
  <c r="H10" i="116"/>
  <c r="F10" i="116"/>
  <c r="D10" i="116"/>
  <c r="J9" i="116"/>
  <c r="H9" i="116"/>
  <c r="F9" i="116"/>
  <c r="D9" i="116"/>
  <c r="J5" i="116"/>
  <c r="H5" i="116"/>
  <c r="F5" i="116"/>
  <c r="D5" i="116"/>
  <c r="H45" i="116" l="1"/>
  <c r="H17" i="116" s="1"/>
  <c r="F45" i="116"/>
  <c r="F17" i="116" s="1"/>
  <c r="J45" i="116"/>
  <c r="J17" i="116" s="1"/>
  <c r="D45" i="116"/>
  <c r="D17" i="116" s="1"/>
  <c r="J36" i="116"/>
  <c r="J18" i="116" s="1"/>
  <c r="H36" i="116"/>
  <c r="H18" i="116" s="1"/>
  <c r="F36" i="116"/>
  <c r="F18" i="116" s="1"/>
  <c r="D36" i="116"/>
  <c r="D18" i="116" s="1"/>
  <c r="H40" i="105"/>
  <c r="F40" i="105"/>
  <c r="D40" i="105"/>
  <c r="H40" i="101"/>
  <c r="F40" i="101"/>
  <c r="D40" i="101"/>
  <c r="D19" i="116" l="1"/>
  <c r="D20" i="116" s="1"/>
  <c r="J19" i="116"/>
  <c r="J20" i="116" s="1"/>
  <c r="F19" i="116"/>
  <c r="F20" i="116" s="1"/>
  <c r="H19" i="116"/>
  <c r="H20" i="116" s="1"/>
  <c r="J44" i="105"/>
  <c r="H44" i="105"/>
  <c r="F44" i="105"/>
  <c r="D44" i="105"/>
  <c r="J43" i="105"/>
  <c r="H43" i="105"/>
  <c r="F43" i="105"/>
  <c r="D43" i="105"/>
  <c r="J42" i="105"/>
  <c r="H42" i="105"/>
  <c r="F42" i="105"/>
  <c r="D42" i="105"/>
  <c r="J41" i="105"/>
  <c r="H41" i="105"/>
  <c r="F41" i="105"/>
  <c r="D41" i="105"/>
  <c r="J39" i="105"/>
  <c r="H39" i="105"/>
  <c r="F39" i="105"/>
  <c r="D39" i="105"/>
  <c r="J35" i="105"/>
  <c r="H35" i="105"/>
  <c r="F35" i="105"/>
  <c r="D35" i="105"/>
  <c r="J34" i="105"/>
  <c r="H34" i="105"/>
  <c r="F34" i="105"/>
  <c r="D34" i="105"/>
  <c r="J33" i="105"/>
  <c r="H33" i="105"/>
  <c r="F33" i="105"/>
  <c r="D33" i="105"/>
  <c r="J32" i="105"/>
  <c r="H32" i="105"/>
  <c r="F32" i="105"/>
  <c r="D32" i="105"/>
  <c r="J31" i="105"/>
  <c r="H31" i="105"/>
  <c r="F31" i="105"/>
  <c r="D31" i="105"/>
  <c r="J30" i="105"/>
  <c r="H30" i="105"/>
  <c r="F30" i="105"/>
  <c r="F36" i="105" s="1"/>
  <c r="F18" i="105" s="1"/>
  <c r="D30" i="105"/>
  <c r="D36" i="105" s="1"/>
  <c r="D18" i="105" s="1"/>
  <c r="J12" i="105"/>
  <c r="H12" i="105"/>
  <c r="F12" i="105"/>
  <c r="J11" i="105"/>
  <c r="H11" i="105"/>
  <c r="F11" i="105"/>
  <c r="D11" i="105"/>
  <c r="J10" i="105"/>
  <c r="H10" i="105"/>
  <c r="F10" i="105"/>
  <c r="D10" i="105"/>
  <c r="J9" i="105"/>
  <c r="H9" i="105"/>
  <c r="F9" i="105"/>
  <c r="D9" i="105"/>
  <c r="J5" i="105"/>
  <c r="H5" i="105"/>
  <c r="F5" i="105"/>
  <c r="D5" i="105"/>
  <c r="J44" i="104"/>
  <c r="H44" i="104"/>
  <c r="F44" i="104"/>
  <c r="D44" i="104"/>
  <c r="J43" i="104"/>
  <c r="H43" i="104"/>
  <c r="F43" i="104"/>
  <c r="D43" i="104"/>
  <c r="J42" i="104"/>
  <c r="H42" i="104"/>
  <c r="F42" i="104"/>
  <c r="D42" i="104"/>
  <c r="J41" i="104"/>
  <c r="H41" i="104"/>
  <c r="F41" i="104"/>
  <c r="D41" i="104"/>
  <c r="J40" i="104"/>
  <c r="H40" i="104"/>
  <c r="F40" i="104"/>
  <c r="D40" i="104"/>
  <c r="J39" i="104"/>
  <c r="H39" i="104"/>
  <c r="F39" i="104"/>
  <c r="D39" i="104"/>
  <c r="J35" i="104"/>
  <c r="H35" i="104"/>
  <c r="F35" i="104"/>
  <c r="D35" i="104"/>
  <c r="J34" i="104"/>
  <c r="H34" i="104"/>
  <c r="F34" i="104"/>
  <c r="D34" i="104"/>
  <c r="J33" i="104"/>
  <c r="H33" i="104"/>
  <c r="F33" i="104"/>
  <c r="D33" i="104"/>
  <c r="J32" i="104"/>
  <c r="H32" i="104"/>
  <c r="F32" i="104"/>
  <c r="D32" i="104"/>
  <c r="J31" i="104"/>
  <c r="H31" i="104"/>
  <c r="F31" i="104"/>
  <c r="D31" i="104"/>
  <c r="J30" i="104"/>
  <c r="H30" i="104"/>
  <c r="F30" i="104"/>
  <c r="D30" i="104"/>
  <c r="J29" i="104"/>
  <c r="H29" i="104"/>
  <c r="F29" i="104"/>
  <c r="D29" i="104"/>
  <c r="J28" i="104"/>
  <c r="H28" i="104"/>
  <c r="F28" i="104"/>
  <c r="D28" i="104"/>
  <c r="J27" i="104"/>
  <c r="H27" i="104"/>
  <c r="F27" i="104"/>
  <c r="D27" i="104"/>
  <c r="J26" i="104"/>
  <c r="H26" i="104"/>
  <c r="F26" i="104"/>
  <c r="D26" i="104"/>
  <c r="J25" i="104"/>
  <c r="H25" i="104"/>
  <c r="F25" i="104"/>
  <c r="D25" i="104"/>
  <c r="J24" i="104"/>
  <c r="H24" i="104"/>
  <c r="F24" i="104"/>
  <c r="D24" i="104"/>
  <c r="J12" i="104"/>
  <c r="H12" i="104"/>
  <c r="F12" i="104"/>
  <c r="J11" i="104"/>
  <c r="H11" i="104"/>
  <c r="F11" i="104"/>
  <c r="D11" i="104"/>
  <c r="J10" i="104"/>
  <c r="H10" i="104"/>
  <c r="F10" i="104"/>
  <c r="D10" i="104"/>
  <c r="J9" i="104"/>
  <c r="H9" i="104"/>
  <c r="F9" i="104"/>
  <c r="D9" i="104"/>
  <c r="J5" i="104"/>
  <c r="H5" i="104"/>
  <c r="F5" i="104"/>
  <c r="D5" i="104"/>
  <c r="H36" i="105" l="1"/>
  <c r="H18" i="105" s="1"/>
  <c r="J36" i="105"/>
  <c r="J18" i="105" s="1"/>
  <c r="F45" i="105"/>
  <c r="F17" i="105" s="1"/>
  <c r="F19" i="105" s="1"/>
  <c r="F20" i="105" s="1"/>
  <c r="D45" i="105"/>
  <c r="D17" i="105" s="1"/>
  <c r="D19" i="105" s="1"/>
  <c r="D20" i="105" s="1"/>
  <c r="H45" i="105"/>
  <c r="H17" i="105" s="1"/>
  <c r="H19" i="105" s="1"/>
  <c r="H20" i="105" s="1"/>
  <c r="J45" i="105"/>
  <c r="J17" i="105" s="1"/>
  <c r="D45" i="104"/>
  <c r="D17" i="104" s="1"/>
  <c r="F45" i="104"/>
  <c r="F17" i="104" s="1"/>
  <c r="F19" i="104" s="1"/>
  <c r="F20" i="104" s="1"/>
  <c r="J45" i="104"/>
  <c r="J17" i="104" s="1"/>
  <c r="H45" i="104"/>
  <c r="H17" i="104" s="1"/>
  <c r="J36" i="104"/>
  <c r="J18" i="104" s="1"/>
  <c r="H36" i="104"/>
  <c r="H18" i="104" s="1"/>
  <c r="D36" i="104"/>
  <c r="D18" i="104" s="1"/>
  <c r="F36" i="104"/>
  <c r="F18" i="104" s="1"/>
  <c r="J19" i="105" l="1"/>
  <c r="J20" i="105" s="1"/>
  <c r="D19" i="104"/>
  <c r="D20" i="104" s="1"/>
  <c r="J19" i="104"/>
  <c r="J20" i="104" s="1"/>
  <c r="H19" i="104"/>
  <c r="H20" i="104" s="1"/>
  <c r="J44" i="101" l="1"/>
  <c r="H44" i="101"/>
  <c r="F44" i="101"/>
  <c r="D44" i="101"/>
  <c r="J43" i="101"/>
  <c r="H43" i="101"/>
  <c r="F43" i="101"/>
  <c r="D43" i="101"/>
  <c r="J42" i="101"/>
  <c r="H42" i="101"/>
  <c r="F42" i="101"/>
  <c r="D42" i="101"/>
  <c r="J41" i="101"/>
  <c r="H41" i="101"/>
  <c r="F41" i="101"/>
  <c r="D41" i="101"/>
  <c r="J40" i="101"/>
  <c r="J39" i="101"/>
  <c r="H39" i="101"/>
  <c r="F39" i="101"/>
  <c r="D39" i="101"/>
  <c r="J35" i="101"/>
  <c r="H35" i="101"/>
  <c r="F35" i="101"/>
  <c r="D35" i="101"/>
  <c r="J34" i="101"/>
  <c r="H34" i="101"/>
  <c r="F34" i="101"/>
  <c r="D34" i="101"/>
  <c r="J33" i="101"/>
  <c r="H33" i="101"/>
  <c r="F33" i="101"/>
  <c r="D33" i="101"/>
  <c r="J32" i="101"/>
  <c r="H32" i="101"/>
  <c r="F32" i="101"/>
  <c r="D32" i="101"/>
  <c r="J31" i="101"/>
  <c r="H31" i="101"/>
  <c r="F31" i="101"/>
  <c r="D31" i="101"/>
  <c r="J30" i="101"/>
  <c r="H30" i="101"/>
  <c r="F30" i="101"/>
  <c r="D30" i="101"/>
  <c r="J29" i="101"/>
  <c r="H29" i="101"/>
  <c r="F29" i="101"/>
  <c r="D29" i="101"/>
  <c r="J28" i="101"/>
  <c r="H28" i="101"/>
  <c r="F28" i="101"/>
  <c r="D28" i="101"/>
  <c r="J27" i="101"/>
  <c r="H27" i="101"/>
  <c r="F27" i="101"/>
  <c r="D27" i="101"/>
  <c r="J26" i="101"/>
  <c r="H26" i="101"/>
  <c r="F26" i="101"/>
  <c r="D26" i="101"/>
  <c r="J25" i="101"/>
  <c r="H25" i="101"/>
  <c r="F25" i="101"/>
  <c r="D25" i="101"/>
  <c r="J24" i="101"/>
  <c r="H24" i="101"/>
  <c r="F24" i="101"/>
  <c r="D24" i="101"/>
  <c r="J12" i="101"/>
  <c r="H12" i="101"/>
  <c r="F12" i="101"/>
  <c r="J11" i="101"/>
  <c r="H11" i="101"/>
  <c r="F11" i="101"/>
  <c r="D11" i="101"/>
  <c r="J10" i="101"/>
  <c r="H10" i="101"/>
  <c r="F10" i="101"/>
  <c r="D10" i="101"/>
  <c r="J9" i="101"/>
  <c r="H9" i="101"/>
  <c r="F9" i="101"/>
  <c r="D9" i="101"/>
  <c r="H5" i="101"/>
  <c r="F5" i="101"/>
  <c r="D5" i="101"/>
  <c r="D36" i="101" l="1"/>
  <c r="D18" i="101" s="1"/>
  <c r="H36" i="101"/>
  <c r="H18" i="101" s="1"/>
  <c r="F36" i="101"/>
  <c r="F18" i="101" s="1"/>
  <c r="J36" i="101"/>
  <c r="J18" i="101" s="1"/>
  <c r="F45" i="101"/>
  <c r="F17" i="101" s="1"/>
  <c r="H45" i="101"/>
  <c r="H17" i="101" s="1"/>
  <c r="J45" i="101"/>
  <c r="J17" i="101" s="1"/>
  <c r="D45" i="101"/>
  <c r="D17" i="101" s="1"/>
  <c r="D19" i="101" l="1"/>
  <c r="D20" i="101" s="1"/>
  <c r="F19" i="101"/>
  <c r="F20" i="101" s="1"/>
  <c r="H19" i="101"/>
  <c r="H20" i="101" s="1"/>
  <c r="J19" i="101"/>
  <c r="J20" i="101" s="1"/>
  <c r="J44" i="91" l="1"/>
  <c r="H44" i="91"/>
  <c r="F44" i="91"/>
  <c r="D44" i="91"/>
  <c r="J43" i="91"/>
  <c r="H43" i="91"/>
  <c r="F43" i="91"/>
  <c r="D43" i="91"/>
  <c r="J42" i="91"/>
  <c r="H42" i="91"/>
  <c r="F42" i="91"/>
  <c r="D42" i="91"/>
  <c r="J41" i="91"/>
  <c r="H41" i="91"/>
  <c r="F41" i="91"/>
  <c r="D41" i="91"/>
  <c r="J40" i="91"/>
  <c r="H40" i="91"/>
  <c r="F40" i="91"/>
  <c r="D40" i="91"/>
  <c r="J39" i="91"/>
  <c r="H39" i="91"/>
  <c r="F39" i="91"/>
  <c r="D39" i="91"/>
  <c r="J35" i="91"/>
  <c r="H35" i="91"/>
  <c r="F35" i="91"/>
  <c r="D35" i="91"/>
  <c r="J34" i="91"/>
  <c r="H34" i="91"/>
  <c r="F34" i="91"/>
  <c r="D34" i="91"/>
  <c r="J33" i="91"/>
  <c r="H33" i="91"/>
  <c r="F33" i="91"/>
  <c r="D33" i="91"/>
  <c r="J32" i="91"/>
  <c r="H32" i="91"/>
  <c r="F32" i="91"/>
  <c r="D32" i="91"/>
  <c r="J31" i="91"/>
  <c r="H31" i="91"/>
  <c r="F31" i="91"/>
  <c r="D31" i="91"/>
  <c r="J30" i="91"/>
  <c r="H30" i="91"/>
  <c r="F30" i="91"/>
  <c r="D30" i="91"/>
  <c r="J29" i="91"/>
  <c r="H29" i="91"/>
  <c r="F29" i="91"/>
  <c r="D29" i="91"/>
  <c r="J28" i="91"/>
  <c r="H28" i="91"/>
  <c r="F28" i="91"/>
  <c r="D28" i="91"/>
  <c r="J27" i="91"/>
  <c r="H27" i="91"/>
  <c r="F27" i="91"/>
  <c r="D27" i="91"/>
  <c r="J26" i="91"/>
  <c r="H26" i="91"/>
  <c r="F26" i="91"/>
  <c r="D26" i="91"/>
  <c r="J25" i="91"/>
  <c r="H25" i="91"/>
  <c r="F25" i="91"/>
  <c r="D25" i="91"/>
  <c r="J24" i="91"/>
  <c r="H24" i="91"/>
  <c r="F24" i="91"/>
  <c r="D24" i="91"/>
  <c r="J12" i="91"/>
  <c r="H12" i="91"/>
  <c r="F12" i="91"/>
  <c r="J11" i="91"/>
  <c r="H11" i="91"/>
  <c r="F11" i="91"/>
  <c r="D11" i="91"/>
  <c r="J10" i="91"/>
  <c r="H10" i="91"/>
  <c r="F10" i="91"/>
  <c r="D10" i="91"/>
  <c r="J9" i="91"/>
  <c r="J15" i="91" s="1"/>
  <c r="H9" i="91"/>
  <c r="H15" i="91" s="1"/>
  <c r="F9" i="91"/>
  <c r="D9" i="91"/>
  <c r="J5" i="91"/>
  <c r="H5" i="91"/>
  <c r="F5" i="91"/>
  <c r="D5" i="91"/>
  <c r="F45" i="91" l="1"/>
  <c r="F17" i="91" s="1"/>
  <c r="D45" i="91"/>
  <c r="D17" i="91" s="1"/>
  <c r="H45" i="91"/>
  <c r="H17" i="91" s="1"/>
  <c r="J45" i="91"/>
  <c r="J17" i="91" s="1"/>
  <c r="H36" i="91"/>
  <c r="H18" i="91" s="1"/>
  <c r="D36" i="91"/>
  <c r="D18" i="91" s="1"/>
  <c r="F36" i="91"/>
  <c r="F18" i="91" s="1"/>
  <c r="J36" i="91"/>
  <c r="J18" i="91" s="1"/>
  <c r="F19" i="91" l="1"/>
  <c r="F20" i="91" s="1"/>
  <c r="D19" i="91"/>
  <c r="D20" i="91" s="1"/>
  <c r="J19" i="91"/>
  <c r="J20" i="91" s="1"/>
  <c r="H19" i="91"/>
  <c r="H20" i="91" s="1"/>
  <c r="D24" i="2" l="1"/>
  <c r="E24" i="2" s="1"/>
  <c r="N24" i="2" s="1"/>
  <c r="D23" i="2"/>
  <c r="H23" i="2"/>
  <c r="H24" i="2"/>
  <c r="E23" i="2"/>
  <c r="N23" i="2" s="1"/>
  <c r="J24" i="2" l="1"/>
  <c r="K24" i="2" s="1"/>
  <c r="J23" i="2"/>
  <c r="K23" i="2" s="1"/>
  <c r="N5" i="2"/>
  <c r="N6" i="2"/>
  <c r="N7" i="2"/>
  <c r="N8" i="2"/>
  <c r="N9" i="2"/>
  <c r="N13" i="2"/>
  <c r="N14" i="2"/>
  <c r="N15" i="2"/>
  <c r="N16" i="2"/>
  <c r="N17" i="2"/>
  <c r="N22" i="2"/>
  <c r="J3" i="2"/>
  <c r="K3" i="2" s="1"/>
  <c r="H4" i="2"/>
  <c r="H5" i="2"/>
  <c r="H6" i="2"/>
  <c r="H7" i="2"/>
  <c r="H8" i="2"/>
  <c r="H9" i="2"/>
  <c r="H10" i="2"/>
  <c r="H11" i="2"/>
  <c r="H12" i="2"/>
  <c r="H13" i="2"/>
  <c r="H14" i="2"/>
  <c r="H15" i="2"/>
  <c r="H16" i="2"/>
  <c r="H17" i="2"/>
  <c r="H18" i="2"/>
  <c r="H19" i="2"/>
  <c r="H20" i="2"/>
  <c r="H21" i="2"/>
  <c r="H22" i="2"/>
  <c r="H27" i="2"/>
  <c r="H28" i="2"/>
  <c r="H29" i="2"/>
  <c r="H3" i="2"/>
  <c r="E4" i="2"/>
  <c r="J4" i="2" s="1"/>
  <c r="K4" i="2" s="1"/>
  <c r="E5" i="2"/>
  <c r="J5" i="2" s="1"/>
  <c r="K5" i="2" s="1"/>
  <c r="E6" i="2"/>
  <c r="E7" i="2"/>
  <c r="E8" i="2"/>
  <c r="E9" i="2"/>
  <c r="E10" i="2"/>
  <c r="E11" i="2"/>
  <c r="N11" i="2" s="1"/>
  <c r="E12" i="2"/>
  <c r="J12" i="2" s="1"/>
  <c r="K12" i="2" s="1"/>
  <c r="E13" i="2"/>
  <c r="E14" i="2"/>
  <c r="E15" i="2"/>
  <c r="E16" i="2"/>
  <c r="E17" i="2"/>
  <c r="E18" i="2"/>
  <c r="N18" i="2" s="1"/>
  <c r="E19" i="2"/>
  <c r="E20" i="2"/>
  <c r="J20" i="2" s="1"/>
  <c r="K20" i="2" s="1"/>
  <c r="E21" i="2"/>
  <c r="J21" i="2" s="1"/>
  <c r="K21" i="2" s="1"/>
  <c r="E22" i="2"/>
  <c r="E27" i="2"/>
  <c r="E28" i="2"/>
  <c r="E29" i="2"/>
  <c r="E3" i="2"/>
  <c r="N3" i="2" s="1"/>
  <c r="J19" i="2" l="1"/>
  <c r="K19" i="2" s="1"/>
  <c r="J10" i="2"/>
  <c r="K10" i="2" s="1"/>
  <c r="J9" i="2"/>
  <c r="K9" i="2" s="1"/>
  <c r="J28" i="2"/>
  <c r="K28" i="2" s="1"/>
  <c r="N21" i="2"/>
  <c r="J7" i="2"/>
  <c r="K7" i="2" s="1"/>
  <c r="N20" i="2"/>
  <c r="N12" i="2"/>
  <c r="N4" i="2"/>
  <c r="J16" i="2"/>
  <c r="K16" i="2" s="1"/>
  <c r="J27" i="2"/>
  <c r="K27" i="2" s="1"/>
  <c r="N19" i="2"/>
  <c r="J8" i="2"/>
  <c r="K8" i="2" s="1"/>
  <c r="N10" i="2"/>
  <c r="J18" i="2"/>
  <c r="K18" i="2" s="1"/>
  <c r="J29" i="2"/>
  <c r="K29" i="2" s="1"/>
  <c r="J17" i="2"/>
  <c r="K17" i="2" s="1"/>
  <c r="J11" i="2"/>
  <c r="K11" i="2" s="1"/>
  <c r="J15" i="2"/>
  <c r="K15" i="2" s="1"/>
  <c r="J22" i="2"/>
  <c r="K22" i="2" s="1"/>
  <c r="J14" i="2"/>
  <c r="K14" i="2" s="1"/>
  <c r="J6" i="2"/>
  <c r="K6" i="2" s="1"/>
  <c r="J13" i="2"/>
  <c r="K13" i="2" s="1"/>
</calcChain>
</file>

<file path=xl/sharedStrings.xml><?xml version="1.0" encoding="utf-8"?>
<sst xmlns="http://schemas.openxmlformats.org/spreadsheetml/2006/main" count="1111" uniqueCount="189">
  <si>
    <t>Input</t>
  </si>
  <si>
    <t>Name of Arrangement</t>
  </si>
  <si>
    <t>From Andrea</t>
  </si>
  <si>
    <t>Standard</t>
  </si>
  <si>
    <t>Deluxe</t>
  </si>
  <si>
    <t>Premium</t>
  </si>
  <si>
    <t>Exquisite</t>
  </si>
  <si>
    <t>SRP</t>
  </si>
  <si>
    <t>Total SRP of Bundle</t>
  </si>
  <si>
    <t>Member Profitability</t>
  </si>
  <si>
    <t>Less Commission (20%)</t>
  </si>
  <si>
    <t>Less C/H Fee (9%)</t>
  </si>
  <si>
    <t>Less UCP Fee</t>
  </si>
  <si>
    <t>Less Transmission Fee</t>
  </si>
  <si>
    <t>Less Delivery Fee</t>
  </si>
  <si>
    <t>Less Labor (10%)</t>
  </si>
  <si>
    <t>Less Other</t>
  </si>
  <si>
    <t>Less Hardgood</t>
  </si>
  <si>
    <t>Less Floral Cost</t>
  </si>
  <si>
    <t>Total Gross Margin</t>
  </si>
  <si>
    <t>Gross Margin %</t>
  </si>
  <si>
    <t>**GM should not be below 20%</t>
  </si>
  <si>
    <t>Floral Costs</t>
  </si>
  <si>
    <t>Daisy Pompon stems</t>
  </si>
  <si>
    <t>Stock stems</t>
  </si>
  <si>
    <t>Alstroemeria stems</t>
  </si>
  <si>
    <t>Button Pompon stems</t>
  </si>
  <si>
    <t>Salal tips</t>
  </si>
  <si>
    <t>Item Number</t>
  </si>
  <si>
    <t>Item Description</t>
  </si>
  <si>
    <t xml:space="preserve">CINCHED VASE-BURGANDY         </t>
  </si>
  <si>
    <t xml:space="preserve">VASE-CRESCENT MOON C2         </t>
  </si>
  <si>
    <t xml:space="preserve">COMFORT PLANTER 6"            </t>
  </si>
  <si>
    <t xml:space="preserve">VASE-WHT W/CROSS              </t>
  </si>
  <si>
    <t xml:space="preserve">VASE-STRIPED BIRTHDAY         </t>
  </si>
  <si>
    <t>2120BB</t>
  </si>
  <si>
    <t xml:space="preserve">WOOD BOX-BRWN/RECTNGLR        </t>
  </si>
  <si>
    <t>2120GL</t>
  </si>
  <si>
    <t xml:space="preserve">VASE-CLR GLD DIPPD (LG)       </t>
  </si>
  <si>
    <t>2120GS</t>
  </si>
  <si>
    <t xml:space="preserve">VASE-CLR GLD DIPPD (SM)       </t>
  </si>
  <si>
    <t>2120L</t>
  </si>
  <si>
    <t xml:space="preserve">VASE-CINCHED/CLEAR (LG)       </t>
  </si>
  <si>
    <t>2120S</t>
  </si>
  <si>
    <t xml:space="preserve">VASE-CINCHED/CLEAR (SM)       </t>
  </si>
  <si>
    <t>2120WB</t>
  </si>
  <si>
    <t xml:space="preserve">WOOD BOX-WHT/RECTNGLR         </t>
  </si>
  <si>
    <t>PUMPKIN</t>
  </si>
  <si>
    <t>White Pumpkin</t>
  </si>
  <si>
    <t>Pumpkin O&amp; W Combo</t>
  </si>
  <si>
    <t xml:space="preserve">LANTRN VASE-GOLD HLLW TREE C3 </t>
  </si>
  <si>
    <t xml:space="preserve">SLEIGH  REINDEER C4           </t>
  </si>
  <si>
    <t>VASE-WHITE ORNAMENT</t>
  </si>
  <si>
    <t>WOOD BOX-FALALA</t>
  </si>
  <si>
    <t>VASE-SANTA GNOME</t>
  </si>
  <si>
    <t>GINGERBREAD HOUSE W/PICK</t>
  </si>
  <si>
    <t xml:space="preserve">RIBBON-PLAID W/RED GRN BLK    </t>
  </si>
  <si>
    <t xml:space="preserve">TAPER CANDLE-RED 15"          </t>
  </si>
  <si>
    <t xml:space="preserve">WOOD BOX-DARLING BABY COMBO   </t>
  </si>
  <si>
    <t>PTM</t>
  </si>
  <si>
    <t>Shipping Revenue</t>
  </si>
  <si>
    <t>Product Cost as of 5/31/23</t>
  </si>
  <si>
    <t>Freight Out (Estimate)</t>
  </si>
  <si>
    <t>Total Delivered PTM</t>
  </si>
  <si>
    <t>Total Cost</t>
  </si>
  <si>
    <t>GM</t>
  </si>
  <si>
    <t>GM %</t>
  </si>
  <si>
    <t># of Pieces</t>
  </si>
  <si>
    <t>PTM per Piece</t>
  </si>
  <si>
    <t>Qty</t>
  </si>
  <si>
    <t>Asiatic Lily stems</t>
  </si>
  <si>
    <t>Cushion Pompon stems</t>
  </si>
  <si>
    <t>Double Lisianthus stems</t>
  </si>
  <si>
    <t>Gerbera Daisies</t>
  </si>
  <si>
    <t>Blue</t>
  </si>
  <si>
    <t>Green</t>
  </si>
  <si>
    <t>Mini Hydrangea blooms</t>
  </si>
  <si>
    <t>White</t>
  </si>
  <si>
    <t>Hypericum Berry stems</t>
  </si>
  <si>
    <t>Iris stems</t>
  </si>
  <si>
    <t>LA Hybrid Lily stems</t>
  </si>
  <si>
    <t>Matsumoto Aster stems</t>
  </si>
  <si>
    <t>Mini Calla Lilies</t>
  </si>
  <si>
    <t>Mini Carnation stems</t>
  </si>
  <si>
    <t>Queen Anne's Lace</t>
  </si>
  <si>
    <t>Pink</t>
  </si>
  <si>
    <t>Red</t>
  </si>
  <si>
    <t>Snapdragon stems</t>
  </si>
  <si>
    <t>Solidago stems</t>
  </si>
  <si>
    <t>Spider Mums</t>
  </si>
  <si>
    <t>Spray Rose stems</t>
  </si>
  <si>
    <t>Standard Carnations</t>
  </si>
  <si>
    <t>Statice stems</t>
  </si>
  <si>
    <t>Trick Dianthus stems</t>
  </si>
  <si>
    <t>Waxflower stems</t>
  </si>
  <si>
    <t>Baby Blue Eucalyptus stems</t>
  </si>
  <si>
    <t>Dusty Miller Stems</t>
  </si>
  <si>
    <t>Gunni Eucalyptus stems</t>
  </si>
  <si>
    <t>Silver dollar Eucalyptus stems</t>
  </si>
  <si>
    <t>Green Pittosporum stems</t>
  </si>
  <si>
    <t>Israeli Ruscus stems</t>
  </si>
  <si>
    <t>Italian Variegated Pittosporum stems</t>
  </si>
  <si>
    <t>Seeded Eucalyptus stems</t>
  </si>
  <si>
    <t>Variegated Pittosporum stems</t>
  </si>
  <si>
    <t>Size of Arrangement</t>
  </si>
  <si>
    <t>Clear Glass</t>
  </si>
  <si>
    <t>Cube</t>
  </si>
  <si>
    <t>Hardgood Costs</t>
  </si>
  <si>
    <t>Ribbon</t>
  </si>
  <si>
    <t>Foam</t>
  </si>
  <si>
    <t>Color</t>
  </si>
  <si>
    <t>Basket</t>
  </si>
  <si>
    <t>Let's Celebrate Ceramic Vase</t>
  </si>
  <si>
    <t>Dove Ceramic Vase</t>
  </si>
  <si>
    <t>Raffia</t>
  </si>
  <si>
    <t>Smiley Mug</t>
  </si>
  <si>
    <t>Orange 50 cm Roses</t>
  </si>
  <si>
    <t>Yellow 50 cm Roses</t>
  </si>
  <si>
    <t>Peach 50 cm Roses</t>
  </si>
  <si>
    <t>Pink 50 cm Roses</t>
  </si>
  <si>
    <t>Lavender 50 cm Roses</t>
  </si>
  <si>
    <t>White 50 cm Roses</t>
  </si>
  <si>
    <t>Red 50 cm Roses</t>
  </si>
  <si>
    <t>Blue Hydrangea blooms</t>
  </si>
  <si>
    <t>White Hydrangea blooms</t>
  </si>
  <si>
    <t>2120GS - Small Gold-Dipped Vase</t>
  </si>
  <si>
    <t>2233 - Santa Gnome  w 25% shipping</t>
  </si>
  <si>
    <t>Pinecone Pics</t>
  </si>
  <si>
    <t>Floral Foam blocks</t>
  </si>
  <si>
    <t>2105 - Hollow Tree Lantern w 25% shipping</t>
  </si>
  <si>
    <t>2106 - Reindeer Sleigh w 25% shipping</t>
  </si>
  <si>
    <t>2231 - Ceramic Ornament w 25% shipping</t>
  </si>
  <si>
    <t>Red &amp; Green Plaid #40 Ribbon (yds)</t>
  </si>
  <si>
    <t>2232 - Wooden Fa-La-La Box w 25% shipping</t>
  </si>
  <si>
    <t>2370 - Gingerbread House w 25% shipping</t>
  </si>
  <si>
    <t>Red 12'' Taper Candles</t>
  </si>
  <si>
    <t>45-38054 - Pine Centerpiece Tray</t>
  </si>
  <si>
    <t>Blue Glass Vase</t>
  </si>
  <si>
    <t>Disbud stems</t>
  </si>
  <si>
    <t>Clear Glass Vase</t>
  </si>
  <si>
    <t>Red Glass Vase</t>
  </si>
  <si>
    <t>The FTD Bouquet</t>
  </si>
  <si>
    <t>Pink Oriental Lily stems</t>
  </si>
  <si>
    <t>White Oriental Lily stems</t>
  </si>
  <si>
    <t>Sunflowers</t>
  </si>
  <si>
    <t>Leatherleaf stems</t>
  </si>
  <si>
    <t>Liatris stems</t>
  </si>
  <si>
    <t>Limonium stems</t>
  </si>
  <si>
    <t>Purple</t>
  </si>
  <si>
    <t>Monte Casino Aster stems</t>
  </si>
  <si>
    <t>Delphinium, Belladonna stems</t>
  </si>
  <si>
    <t>Delphinium, hybrid stems</t>
  </si>
  <si>
    <t>Thistle Eryngium stems</t>
  </si>
  <si>
    <t>Lavender</t>
  </si>
  <si>
    <t>Hot Pink</t>
  </si>
  <si>
    <t>Veronica stems</t>
  </si>
  <si>
    <t>Craspedia stems</t>
  </si>
  <si>
    <t>Bupleurum stems</t>
  </si>
  <si>
    <t xml:space="preserve">VDAY: January 23 - February 14, 2024 </t>
  </si>
  <si>
    <t>Assorted 50 cm Roses</t>
  </si>
  <si>
    <t>Light Pink</t>
  </si>
  <si>
    <t>Sweet William Dianthus</t>
  </si>
  <si>
    <t>Ranunculus stems</t>
  </si>
  <si>
    <t>Pink Glass Vase</t>
  </si>
  <si>
    <t>2120S - Small Cinched Glass Vase</t>
  </si>
  <si>
    <t>2120L - Large Cinched Glass Vase</t>
  </si>
  <si>
    <t>Pink Disco Ball Container w 25% shipping</t>
  </si>
  <si>
    <t>Red Disco Ball Container w 25% shipping</t>
  </si>
  <si>
    <t>Glass Heart Container w 25% shipping</t>
  </si>
  <si>
    <t>The Starstruck Bouquet</t>
  </si>
  <si>
    <t>Test against 23-M6 for luxury</t>
  </si>
  <si>
    <t>Only need two sizes as a luxury SKU</t>
  </si>
  <si>
    <t>Swap to light pink FSG vase</t>
  </si>
  <si>
    <t xml:space="preserve">Adjust recipe to include lavender roses, alstroe and lilies </t>
  </si>
  <si>
    <t xml:space="preserve">Pink </t>
  </si>
  <si>
    <t xml:space="preserve">please update to Vday 23 pricing and note, the srp might change and will be to market value </t>
  </si>
  <si>
    <t>2120GL - Large Gold-Dipped Vase</t>
  </si>
  <si>
    <t>2023 VDAY Price Increases:</t>
  </si>
  <si>
    <t>Current SRPs:</t>
  </si>
  <si>
    <t>Light of my Life Bouquet</t>
  </si>
  <si>
    <t>Orange</t>
  </si>
  <si>
    <t>Original Pricing:</t>
  </si>
  <si>
    <t>Red Hot Bouquet</t>
  </si>
  <si>
    <t>Clear Glass 4'' Cube Vase</t>
  </si>
  <si>
    <t>Long Stem Red Rose Bouquet</t>
  </si>
  <si>
    <t>Red 60 cm Roses</t>
  </si>
  <si>
    <t>G307 - 10'' French Vase w 25% shipping</t>
  </si>
  <si>
    <t>G309 - 12'' French Vase w 25% shipping</t>
  </si>
  <si>
    <t xml:space="preserve">let's compare this rose pricing side by side with the B59 and V1R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&quot;$&quot;#,##0.0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theme="0"/>
      <name val="Calibri"/>
      <family val="2"/>
      <scheme val="minor"/>
    </font>
    <font>
      <sz val="10"/>
      <name val="Calibri"/>
      <family val="2"/>
      <scheme val="minor"/>
    </font>
    <font>
      <sz val="10"/>
      <color theme="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66FF"/>
        <bgColor indexed="64"/>
      </patternFill>
    </fill>
    <fill>
      <patternFill patternType="solid">
        <fgColor rgb="FFCC00FF"/>
        <bgColor indexed="64"/>
      </patternFill>
    </fill>
  </fills>
  <borders count="15">
    <border>
      <left/>
      <right/>
      <top/>
      <bottom/>
      <diagonal/>
    </border>
    <border>
      <left/>
      <right/>
      <top style="thin">
        <color auto="1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>
      <alignment vertical="top"/>
    </xf>
    <xf numFmtId="0" fontId="4" fillId="0" borderId="0"/>
    <xf numFmtId="0" fontId="4" fillId="0" borderId="0">
      <alignment vertical="top"/>
    </xf>
  </cellStyleXfs>
  <cellXfs count="77">
    <xf numFmtId="0" fontId="0" fillId="0" borderId="0" xfId="0"/>
    <xf numFmtId="0" fontId="3" fillId="2" borderId="0" xfId="0" applyFont="1" applyFill="1"/>
    <xf numFmtId="0" fontId="2" fillId="0" borderId="0" xfId="0" applyFont="1"/>
    <xf numFmtId="0" fontId="0" fillId="2" borderId="0" xfId="0" applyFill="1" applyAlignment="1">
      <alignment horizontal="center"/>
    </xf>
    <xf numFmtId="8" fontId="0" fillId="2" borderId="0" xfId="4" applyNumberFormat="1" applyFont="1" applyFill="1"/>
    <xf numFmtId="44" fontId="2" fillId="0" borderId="1" xfId="4" applyFont="1" applyBorder="1"/>
    <xf numFmtId="0" fontId="0" fillId="0" borderId="2" xfId="0" applyBorder="1"/>
    <xf numFmtId="0" fontId="0" fillId="0" borderId="3" xfId="0" applyBorder="1"/>
    <xf numFmtId="0" fontId="0" fillId="0" borderId="4" xfId="0" applyBorder="1"/>
    <xf numFmtId="0" fontId="3" fillId="0" borderId="5" xfId="0" applyFont="1" applyBorder="1"/>
    <xf numFmtId="0" fontId="0" fillId="0" borderId="6" xfId="0" applyBorder="1"/>
    <xf numFmtId="0" fontId="0" fillId="0" borderId="5" xfId="0" applyBorder="1"/>
    <xf numFmtId="44" fontId="0" fillId="0" borderId="0" xfId="0" applyNumberFormat="1"/>
    <xf numFmtId="44" fontId="0" fillId="0" borderId="6" xfId="0" applyNumberFormat="1" applyBorder="1"/>
    <xf numFmtId="44" fontId="0" fillId="2" borderId="0" xfId="0" applyNumberFormat="1" applyFill="1"/>
    <xf numFmtId="44" fontId="0" fillId="0" borderId="1" xfId="0" applyNumberFormat="1" applyBorder="1"/>
    <xf numFmtId="44" fontId="0" fillId="0" borderId="8" xfId="0" applyNumberFormat="1" applyBorder="1"/>
    <xf numFmtId="9" fontId="2" fillId="0" borderId="0" xfId="5" applyFont="1" applyBorder="1"/>
    <xf numFmtId="9" fontId="2" fillId="0" borderId="6" xfId="5" applyFont="1" applyBorder="1"/>
    <xf numFmtId="0" fontId="0" fillId="0" borderId="9" xfId="0" applyBorder="1"/>
    <xf numFmtId="0" fontId="0" fillId="0" borderId="10" xfId="0" applyBorder="1"/>
    <xf numFmtId="44" fontId="0" fillId="0" borderId="0" xfId="4" applyFont="1"/>
    <xf numFmtId="0" fontId="0" fillId="0" borderId="0" xfId="0" applyAlignment="1">
      <alignment horizontal="right"/>
    </xf>
    <xf numFmtId="44" fontId="0" fillId="0" borderId="0" xfId="2" applyFont="1"/>
    <xf numFmtId="0" fontId="2" fillId="0" borderId="0" xfId="0" applyFont="1" applyAlignment="1">
      <alignment horizontal="center"/>
    </xf>
    <xf numFmtId="44" fontId="2" fillId="0" borderId="0" xfId="2" applyFont="1"/>
    <xf numFmtId="44" fontId="2" fillId="0" borderId="0" xfId="0" applyNumberFormat="1" applyFont="1"/>
    <xf numFmtId="9" fontId="0" fillId="0" borderId="0" xfId="3" applyFont="1"/>
    <xf numFmtId="0" fontId="0" fillId="2" borderId="0" xfId="0" applyFill="1" applyAlignment="1">
      <alignment horizontal="right"/>
    </xf>
    <xf numFmtId="0" fontId="0" fillId="2" borderId="0" xfId="0" applyFill="1"/>
    <xf numFmtId="44" fontId="0" fillId="2" borderId="0" xfId="2" applyFont="1" applyFill="1"/>
    <xf numFmtId="44" fontId="2" fillId="2" borderId="0" xfId="2" applyFont="1" applyFill="1"/>
    <xf numFmtId="44" fontId="2" fillId="2" borderId="0" xfId="0" applyNumberFormat="1" applyFont="1" applyFill="1"/>
    <xf numFmtId="9" fontId="0" fillId="2" borderId="0" xfId="3" applyFont="1" applyFill="1"/>
    <xf numFmtId="0" fontId="2" fillId="0" borderId="0" xfId="0" applyFont="1" applyAlignment="1">
      <alignment horizontal="center" wrapText="1"/>
    </xf>
    <xf numFmtId="44" fontId="0" fillId="0" borderId="0" xfId="2" applyFont="1" applyFill="1"/>
    <xf numFmtId="164" fontId="0" fillId="0" borderId="0" xfId="1" applyNumberFormat="1" applyFont="1" applyFill="1"/>
    <xf numFmtId="0" fontId="3" fillId="0" borderId="0" xfId="0" applyFont="1"/>
    <xf numFmtId="9" fontId="2" fillId="0" borderId="0" xfId="5" applyFont="1" applyFill="1" applyBorder="1"/>
    <xf numFmtId="0" fontId="6" fillId="0" borderId="0" xfId="6" applyFont="1" applyAlignment="1"/>
    <xf numFmtId="0" fontId="7" fillId="0" borderId="0" xfId="6" applyFont="1" applyAlignment="1">
      <alignment horizontal="center" vertical="center"/>
    </xf>
    <xf numFmtId="0" fontId="7" fillId="0" borderId="0" xfId="6" applyFont="1" applyAlignment="1"/>
    <xf numFmtId="165" fontId="6" fillId="0" borderId="0" xfId="6" applyNumberFormat="1" applyFont="1">
      <alignment vertical="top"/>
    </xf>
    <xf numFmtId="165" fontId="7" fillId="0" borderId="0" xfId="6" applyNumberFormat="1" applyFont="1" applyAlignment="1"/>
    <xf numFmtId="0" fontId="7" fillId="0" borderId="0" xfId="6" applyFont="1">
      <alignment vertical="top"/>
    </xf>
    <xf numFmtId="0" fontId="7" fillId="0" borderId="12" xfId="6" applyFont="1" applyBorder="1" applyAlignment="1">
      <alignment horizontal="center" vertical="center"/>
    </xf>
    <xf numFmtId="0" fontId="7" fillId="0" borderId="1" xfId="6" applyFont="1" applyBorder="1" applyAlignment="1"/>
    <xf numFmtId="0" fontId="7" fillId="0" borderId="13" xfId="6" applyFont="1" applyBorder="1" applyAlignment="1">
      <alignment horizontal="center" vertical="center"/>
    </xf>
    <xf numFmtId="0" fontId="7" fillId="0" borderId="14" xfId="6" applyFont="1" applyBorder="1" applyAlignment="1">
      <alignment horizontal="center" vertical="center"/>
    </xf>
    <xf numFmtId="0" fontId="7" fillId="0" borderId="7" xfId="6" applyFont="1" applyBorder="1" applyAlignment="1"/>
    <xf numFmtId="0" fontId="6" fillId="0" borderId="0" xfId="6" applyFont="1" applyAlignment="1">
      <alignment horizontal="center" vertical="center"/>
    </xf>
    <xf numFmtId="0" fontId="6" fillId="3" borderId="0" xfId="6" applyFont="1" applyFill="1" applyAlignment="1">
      <alignment horizontal="center" vertical="center"/>
    </xf>
    <xf numFmtId="0" fontId="6" fillId="3" borderId="0" xfId="6" applyFont="1" applyFill="1" applyAlignment="1"/>
    <xf numFmtId="0" fontId="6" fillId="3" borderId="0" xfId="6" applyFont="1" applyFill="1" applyAlignment="1">
      <alignment horizontal="center"/>
    </xf>
    <xf numFmtId="0" fontId="6" fillId="3" borderId="0" xfId="6" applyFont="1" applyFill="1">
      <alignment vertical="top"/>
    </xf>
    <xf numFmtId="164" fontId="0" fillId="0" borderId="0" xfId="1" applyNumberFormat="1" applyFont="1"/>
    <xf numFmtId="0" fontId="0" fillId="2" borderId="0" xfId="6" applyFont="1" applyFill="1" applyAlignment="1"/>
    <xf numFmtId="44" fontId="2" fillId="0" borderId="0" xfId="2" applyFont="1" applyFill="1"/>
    <xf numFmtId="1" fontId="7" fillId="2" borderId="0" xfId="6" applyNumberFormat="1" applyFont="1" applyFill="1" applyAlignment="1">
      <alignment horizontal="center"/>
    </xf>
    <xf numFmtId="0" fontId="7" fillId="2" borderId="0" xfId="6" applyFont="1" applyFill="1" applyAlignment="1">
      <alignment horizontal="center" vertical="center"/>
    </xf>
    <xf numFmtId="0" fontId="7" fillId="2" borderId="0" xfId="0" applyFont="1" applyFill="1"/>
    <xf numFmtId="0" fontId="7" fillId="2" borderId="0" xfId="6" applyFont="1" applyFill="1" applyAlignment="1"/>
    <xf numFmtId="0" fontId="6" fillId="2" borderId="0" xfId="0" applyFont="1" applyFill="1"/>
    <xf numFmtId="0" fontId="6" fillId="0" borderId="0" xfId="6" applyFont="1">
      <alignment vertical="top"/>
    </xf>
    <xf numFmtId="44" fontId="0" fillId="0" borderId="0" xfId="4" applyFont="1" applyBorder="1"/>
    <xf numFmtId="2" fontId="0" fillId="0" borderId="0" xfId="0" applyNumberFormat="1" applyAlignment="1">
      <alignment horizontal="right"/>
    </xf>
    <xf numFmtId="8" fontId="0" fillId="0" borderId="0" xfId="0" applyNumberFormat="1"/>
    <xf numFmtId="1" fontId="7" fillId="2" borderId="7" xfId="6" applyNumberFormat="1" applyFont="1" applyFill="1" applyBorder="1" applyAlignment="1">
      <alignment horizontal="center"/>
    </xf>
    <xf numFmtId="0" fontId="6" fillId="2" borderId="0" xfId="6" applyFont="1" applyFill="1" applyAlignment="1"/>
    <xf numFmtId="2" fontId="0" fillId="2" borderId="0" xfId="0" applyNumberFormat="1" applyFill="1" applyAlignment="1">
      <alignment horizontal="right"/>
    </xf>
    <xf numFmtId="0" fontId="2" fillId="0" borderId="3" xfId="0" applyFont="1" applyBorder="1"/>
    <xf numFmtId="2" fontId="0" fillId="2" borderId="0" xfId="0" applyNumberFormat="1" applyFill="1" applyAlignment="1">
      <alignment horizontal="left"/>
    </xf>
    <xf numFmtId="0" fontId="0" fillId="4" borderId="0" xfId="0" applyFill="1"/>
    <xf numFmtId="0" fontId="0" fillId="5" borderId="0" xfId="0" applyFill="1"/>
    <xf numFmtId="0" fontId="5" fillId="4" borderId="0" xfId="6" applyFont="1" applyFill="1" applyAlignment="1">
      <alignment horizontal="center"/>
    </xf>
    <xf numFmtId="0" fontId="0" fillId="0" borderId="10" xfId="0" applyBorder="1" applyAlignment="1">
      <alignment horizontal="center"/>
    </xf>
    <xf numFmtId="0" fontId="0" fillId="0" borderId="11" xfId="0" applyBorder="1" applyAlignment="1">
      <alignment horizontal="center"/>
    </xf>
  </cellXfs>
  <cellStyles count="9">
    <cellStyle name="Comma" xfId="1" builtinId="3"/>
    <cellStyle name="Currency" xfId="2" builtinId="4"/>
    <cellStyle name="Currency 2" xfId="4" xr:uid="{00000000-0005-0000-0000-000002000000}"/>
    <cellStyle name="Normal" xfId="0" builtinId="0"/>
    <cellStyle name="Normal 2" xfId="7" xr:uid="{00000000-0005-0000-0000-000004000000}"/>
    <cellStyle name="Normal 2 3" xfId="6" xr:uid="{00000000-0005-0000-0000-000005000000}"/>
    <cellStyle name="Normal 3 2" xfId="8" xr:uid="{00000000-0005-0000-0000-000006000000}"/>
    <cellStyle name="Percent" xfId="3" builtinId="5"/>
    <cellStyle name="Percent 2" xfId="5" xr:uid="{00000000-0005-0000-0000-000008000000}"/>
  </cellStyles>
  <dxfs count="56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CC00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4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28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6.xml"/><Relationship Id="rId27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9.png"/><Relationship Id="rId2" Type="http://schemas.openxmlformats.org/officeDocument/2006/relationships/image" Target="../media/image18.jpeg"/><Relationship Id="rId1" Type="http://schemas.openxmlformats.org/officeDocument/2006/relationships/image" Target="../media/image17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1.png"/><Relationship Id="rId1" Type="http://schemas.openxmlformats.org/officeDocument/2006/relationships/image" Target="../media/image20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2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jpeg"/><Relationship Id="rId1" Type="http://schemas.openxmlformats.org/officeDocument/2006/relationships/image" Target="../media/image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png"/><Relationship Id="rId2" Type="http://schemas.openxmlformats.org/officeDocument/2006/relationships/image" Target="../media/image7.jpeg"/><Relationship Id="rId1" Type="http://schemas.openxmlformats.org/officeDocument/2006/relationships/image" Target="../media/image6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3.png"/><Relationship Id="rId2" Type="http://schemas.openxmlformats.org/officeDocument/2006/relationships/image" Target="../media/image12.jpeg"/><Relationship Id="rId1" Type="http://schemas.openxmlformats.org/officeDocument/2006/relationships/image" Target="../media/image11.png"/><Relationship Id="rId5" Type="http://schemas.openxmlformats.org/officeDocument/2006/relationships/image" Target="../media/image15.png"/><Relationship Id="rId4" Type="http://schemas.openxmlformats.org/officeDocument/2006/relationships/image" Target="../media/image14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279400</xdr:colOff>
      <xdr:row>0</xdr:row>
      <xdr:rowOff>107539</xdr:rowOff>
    </xdr:from>
    <xdr:to>
      <xdr:col>30</xdr:col>
      <xdr:colOff>254000</xdr:colOff>
      <xdr:row>35</xdr:row>
      <xdr:rowOff>174959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1976100" y="107539"/>
          <a:ext cx="12928600" cy="673492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38100</xdr:colOff>
      <xdr:row>2</xdr:row>
      <xdr:rowOff>63500</xdr:rowOff>
    </xdr:from>
    <xdr:to>
      <xdr:col>26</xdr:col>
      <xdr:colOff>579077</xdr:colOff>
      <xdr:row>36</xdr:row>
      <xdr:rowOff>1310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627100" y="419100"/>
          <a:ext cx="8795977" cy="6138131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25400</xdr:colOff>
      <xdr:row>1</xdr:row>
      <xdr:rowOff>50800</xdr:rowOff>
    </xdr:from>
    <xdr:to>
      <xdr:col>27</xdr:col>
      <xdr:colOff>36118</xdr:colOff>
      <xdr:row>27</xdr:row>
      <xdr:rowOff>1308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988925" y="241300"/>
          <a:ext cx="8545118" cy="5052131"/>
        </a:xfrm>
        <a:prstGeom prst="rect">
          <a:avLst/>
        </a:prstGeom>
      </xdr:spPr>
    </xdr:pic>
    <xdr:clientData/>
  </xdr:twoCellAnchor>
  <xdr:twoCellAnchor editAs="oneCell">
    <xdr:from>
      <xdr:col>13</xdr:col>
      <xdr:colOff>38100</xdr:colOff>
      <xdr:row>28</xdr:row>
      <xdr:rowOff>25400</xdr:rowOff>
    </xdr:from>
    <xdr:to>
      <xdr:col>17</xdr:col>
      <xdr:colOff>561975</xdr:colOff>
      <xdr:row>43</xdr:row>
      <xdr:rowOff>123825</xdr:rowOff>
    </xdr:to>
    <xdr:pic>
      <xdr:nvPicPr>
        <xdr:cNvPr id="3" name="Picture 2" descr="Light of My Life Bouquet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01625" y="5378450"/>
          <a:ext cx="2959100" cy="295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8</xdr:col>
      <xdr:colOff>584200</xdr:colOff>
      <xdr:row>29</xdr:row>
      <xdr:rowOff>12700</xdr:rowOff>
    </xdr:from>
    <xdr:to>
      <xdr:col>23</xdr:col>
      <xdr:colOff>463958</xdr:colOff>
      <xdr:row>37</xdr:row>
      <xdr:rowOff>6689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6595725" y="5556250"/>
          <a:ext cx="2924583" cy="1581371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514350</xdr:colOff>
      <xdr:row>0</xdr:row>
      <xdr:rowOff>0</xdr:rowOff>
    </xdr:from>
    <xdr:to>
      <xdr:col>28</xdr:col>
      <xdr:colOff>163310</xdr:colOff>
      <xdr:row>42</xdr:row>
      <xdr:rowOff>4610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211050" y="0"/>
          <a:ext cx="11307560" cy="8047105"/>
        </a:xfrm>
        <a:prstGeom prst="rect">
          <a:avLst/>
        </a:prstGeom>
      </xdr:spPr>
    </xdr:pic>
    <xdr:clientData/>
  </xdr:twoCellAnchor>
  <xdr:twoCellAnchor editAs="oneCell">
    <xdr:from>
      <xdr:col>13</xdr:col>
      <xdr:colOff>63500</xdr:colOff>
      <xdr:row>37</xdr:row>
      <xdr:rowOff>101600</xdr:rowOff>
    </xdr:from>
    <xdr:to>
      <xdr:col>16</xdr:col>
      <xdr:colOff>82808</xdr:colOff>
      <xdr:row>41</xdr:row>
      <xdr:rowOff>15886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027025" y="7169150"/>
          <a:ext cx="1848108" cy="819264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81643</xdr:colOff>
      <xdr:row>1</xdr:row>
      <xdr:rowOff>54429</xdr:rowOff>
    </xdr:from>
    <xdr:to>
      <xdr:col>21</xdr:col>
      <xdr:colOff>435428</xdr:colOff>
      <xdr:row>28</xdr:row>
      <xdr:rowOff>13607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049250" y="244929"/>
          <a:ext cx="5252357" cy="5252357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3200</xdr:colOff>
      <xdr:row>44</xdr:row>
      <xdr:rowOff>122766</xdr:rowOff>
    </xdr:from>
    <xdr:to>
      <xdr:col>3</xdr:col>
      <xdr:colOff>1788835</xdr:colOff>
      <xdr:row>48</xdr:row>
      <xdr:rowOff>1005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03200" y="8523816"/>
          <a:ext cx="4900335" cy="739814"/>
        </a:xfrm>
        <a:prstGeom prst="rect">
          <a:avLst/>
        </a:prstGeom>
      </xdr:spPr>
    </xdr:pic>
    <xdr:clientData/>
  </xdr:twoCellAnchor>
  <xdr:twoCellAnchor editAs="oneCell">
    <xdr:from>
      <xdr:col>12</xdr:col>
      <xdr:colOff>118446</xdr:colOff>
      <xdr:row>1</xdr:row>
      <xdr:rowOff>0</xdr:rowOff>
    </xdr:from>
    <xdr:to>
      <xdr:col>29</xdr:col>
      <xdr:colOff>207752</xdr:colOff>
      <xdr:row>34</xdr:row>
      <xdr:rowOff>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2513646" y="190500"/>
          <a:ext cx="10452506" cy="63119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8600</xdr:colOff>
      <xdr:row>45</xdr:row>
      <xdr:rowOff>177800</xdr:rowOff>
    </xdr:from>
    <xdr:to>
      <xdr:col>3</xdr:col>
      <xdr:colOff>702205</xdr:colOff>
      <xdr:row>46</xdr:row>
      <xdr:rowOff>16510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t="18516" b="29639"/>
        <a:stretch/>
      </xdr:blipFill>
      <xdr:spPr>
        <a:xfrm>
          <a:off x="228600" y="8775700"/>
          <a:ext cx="3801005" cy="177800"/>
        </a:xfrm>
        <a:prstGeom prst="rect">
          <a:avLst/>
        </a:prstGeom>
      </xdr:spPr>
    </xdr:pic>
    <xdr:clientData/>
  </xdr:twoCellAnchor>
  <xdr:twoCellAnchor editAs="oneCell">
    <xdr:from>
      <xdr:col>12</xdr:col>
      <xdr:colOff>38100</xdr:colOff>
      <xdr:row>0</xdr:row>
      <xdr:rowOff>63500</xdr:rowOff>
    </xdr:from>
    <xdr:to>
      <xdr:col>19</xdr:col>
      <xdr:colOff>508000</xdr:colOff>
      <xdr:row>25</xdr:row>
      <xdr:rowOff>1270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2420600" y="63500"/>
          <a:ext cx="4737100" cy="473710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55600</xdr:colOff>
      <xdr:row>44</xdr:row>
      <xdr:rowOff>177800</xdr:rowOff>
    </xdr:from>
    <xdr:to>
      <xdr:col>4</xdr:col>
      <xdr:colOff>334108</xdr:colOff>
      <xdr:row>51</xdr:row>
      <xdr:rowOff>1398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55600" y="8578850"/>
          <a:ext cx="5226783" cy="129558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55600</xdr:colOff>
      <xdr:row>44</xdr:row>
      <xdr:rowOff>177800</xdr:rowOff>
    </xdr:from>
    <xdr:to>
      <xdr:col>4</xdr:col>
      <xdr:colOff>334108</xdr:colOff>
      <xdr:row>51</xdr:row>
      <xdr:rowOff>139881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55600" y="8578850"/>
          <a:ext cx="5236308" cy="1295581"/>
        </a:xfrm>
        <a:prstGeom prst="rect">
          <a:avLst/>
        </a:prstGeom>
      </xdr:spPr>
    </xdr:pic>
    <xdr:clientData/>
  </xdr:twoCellAnchor>
  <xdr:twoCellAnchor editAs="oneCell">
    <xdr:from>
      <xdr:col>12</xdr:col>
      <xdr:colOff>63500</xdr:colOff>
      <xdr:row>0</xdr:row>
      <xdr:rowOff>63500</xdr:rowOff>
    </xdr:from>
    <xdr:to>
      <xdr:col>16</xdr:col>
      <xdr:colOff>431800</xdr:colOff>
      <xdr:row>15</xdr:row>
      <xdr:rowOff>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2446000" y="63500"/>
          <a:ext cx="2806700" cy="2806700"/>
        </a:xfrm>
        <a:prstGeom prst="rect">
          <a:avLst/>
        </a:prstGeom>
      </xdr:spPr>
    </xdr:pic>
    <xdr:clientData/>
  </xdr:twoCellAnchor>
  <xdr:twoCellAnchor editAs="oneCell">
    <xdr:from>
      <xdr:col>12</xdr:col>
      <xdr:colOff>76200</xdr:colOff>
      <xdr:row>17</xdr:row>
      <xdr:rowOff>165100</xdr:rowOff>
    </xdr:from>
    <xdr:to>
      <xdr:col>16</xdr:col>
      <xdr:colOff>444500</xdr:colOff>
      <xdr:row>32</xdr:row>
      <xdr:rowOff>101600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00000000-0008-0000-06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2458700" y="3416300"/>
          <a:ext cx="2806700" cy="280670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162982</xdr:colOff>
      <xdr:row>3</xdr:row>
      <xdr:rowOff>63500</xdr:rowOff>
    </xdr:from>
    <xdr:to>
      <xdr:col>15</xdr:col>
      <xdr:colOff>348421</xdr:colOff>
      <xdr:row>13</xdr:row>
      <xdr:rowOff>1778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3434482" y="635000"/>
          <a:ext cx="2128539" cy="201930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395728</xdr:colOff>
      <xdr:row>2</xdr:row>
      <xdr:rowOff>95251</xdr:rowOff>
    </xdr:from>
    <xdr:to>
      <xdr:col>27</xdr:col>
      <xdr:colOff>222449</xdr:colOff>
      <xdr:row>34</xdr:row>
      <xdr:rowOff>6985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638778" y="463551"/>
          <a:ext cx="8164271" cy="588010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38100</xdr:colOff>
      <xdr:row>1</xdr:row>
      <xdr:rowOff>38100</xdr:rowOff>
    </xdr:from>
    <xdr:to>
      <xdr:col>27</xdr:col>
      <xdr:colOff>96449</xdr:colOff>
      <xdr:row>27</xdr:row>
      <xdr:rowOff>4832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630275" y="219075"/>
          <a:ext cx="8992799" cy="4731445"/>
        </a:xfrm>
        <a:prstGeom prst="rect">
          <a:avLst/>
        </a:prstGeom>
      </xdr:spPr>
    </xdr:pic>
    <xdr:clientData/>
  </xdr:twoCellAnchor>
  <xdr:twoCellAnchor editAs="oneCell">
    <xdr:from>
      <xdr:col>10</xdr:col>
      <xdr:colOff>219075</xdr:colOff>
      <xdr:row>25</xdr:row>
      <xdr:rowOff>152400</xdr:rowOff>
    </xdr:from>
    <xdr:to>
      <xdr:col>15</xdr:col>
      <xdr:colOff>314325</xdr:colOff>
      <xdr:row>44</xdr:row>
      <xdr:rowOff>5715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03075" y="4622800"/>
          <a:ext cx="3267075" cy="32829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9</xdr:col>
      <xdr:colOff>0</xdr:colOff>
      <xdr:row>29</xdr:row>
      <xdr:rowOff>25400</xdr:rowOff>
    </xdr:from>
    <xdr:to>
      <xdr:col>23</xdr:col>
      <xdr:colOff>476657</xdr:colOff>
      <xdr:row>36</xdr:row>
      <xdr:rowOff>1606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A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7421225" y="5295900"/>
          <a:ext cx="3029357" cy="1254310"/>
        </a:xfrm>
        <a:prstGeom prst="rect">
          <a:avLst/>
        </a:prstGeom>
      </xdr:spPr>
    </xdr:pic>
    <xdr:clientData/>
  </xdr:twoCellAnchor>
  <xdr:twoCellAnchor editAs="oneCell">
    <xdr:from>
      <xdr:col>14</xdr:col>
      <xdr:colOff>208492</xdr:colOff>
      <xdr:row>16</xdr:row>
      <xdr:rowOff>60326</xdr:rowOff>
    </xdr:from>
    <xdr:to>
      <xdr:col>28</xdr:col>
      <xdr:colOff>143050</xdr:colOff>
      <xdr:row>48</xdr:row>
      <xdr:rowOff>122513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A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4495992" y="3108326"/>
          <a:ext cx="8999183" cy="6161362"/>
        </a:xfrm>
        <a:prstGeom prst="rect">
          <a:avLst/>
        </a:prstGeom>
      </xdr:spPr>
    </xdr:pic>
    <xdr:clientData/>
  </xdr:twoCellAnchor>
  <xdr:twoCellAnchor editAs="oneCell">
    <xdr:from>
      <xdr:col>15</xdr:col>
      <xdr:colOff>279401</xdr:colOff>
      <xdr:row>13</xdr:row>
      <xdr:rowOff>171363</xdr:rowOff>
    </xdr:from>
    <xdr:to>
      <xdr:col>29</xdr:col>
      <xdr:colOff>503465</xdr:colOff>
      <xdr:row>50</xdr:row>
      <xdr:rowOff>13496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0A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471651" y="2661470"/>
          <a:ext cx="8796564" cy="7025704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395728</xdr:colOff>
      <xdr:row>2</xdr:row>
      <xdr:rowOff>95251</xdr:rowOff>
    </xdr:from>
    <xdr:to>
      <xdr:col>27</xdr:col>
      <xdr:colOff>222449</xdr:colOff>
      <xdr:row>34</xdr:row>
      <xdr:rowOff>6985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683228" y="455084"/>
          <a:ext cx="8219304" cy="57531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tdinc-my.sharepoint.com/USDGVIFSPSECSHR/Finance$/Direct%20Marketing/20060915%20KPI%20SEPT/September%20Full%20Month%20MASTER%20BATCH%20REPORT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/Consolidated%20Accounting%20FPA/01%20Strategic%20Planning%20and%20Reporting/Strategy%20Model%20(NEW)/2019%20Model%20Update/Project%20Vine%20-%20Strategy%20Model%20-%20Updated%20w%202019%20Budget%20(OPEN-%20WIP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/Analytics/Danielle/2017-09-05%20GF%20Template%20for%20Channel%20Managers--8+4%20Reforecast--Filled%20In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tdinc-my.sharepoint.com/USDGVIFSPSECSHR/Finance$/Documents%20and%20Settings/tfurie/Local%20Settings/Temporary%20Internet%20Files/OLK37/Mormile%20loan%20schedu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nbagramovich/AppData/Local/Microsoft/Windows/INetCache/Content.Outlook/8MH9H0H4/B59%20C5375%20FLRS%20w%20VDAY24%20pricing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GPFILE/CorpStorage1/GROUPS/FTD.COM/Merchandise/Design/Recipes/VDAY%202024/EDAY%20w%20VDAY24%20Pricing/B59%20C5375%20FLRS%20w%20VDAY24%20pricin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PI1"/>
      <sheetName val="KPI 1"/>
      <sheetName val="KPI2"/>
      <sheetName val="KPI 2"/>
      <sheetName val="KPI3"/>
      <sheetName val="KPI 3"/>
      <sheetName val="KPI4"/>
      <sheetName val="KPI 4"/>
      <sheetName val="KPI5"/>
      <sheetName val="KPI 5"/>
      <sheetName val="KPI6"/>
      <sheetName val="KPI 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6">
          <cell r="B6" t="str">
            <v>Total</v>
          </cell>
          <cell r="D6" t="str">
            <v>Web</v>
          </cell>
          <cell r="F6" t="str">
            <v>Tel</v>
          </cell>
          <cell r="H6" t="str">
            <v>Other</v>
          </cell>
          <cell r="L6" t="str">
            <v>Total</v>
          </cell>
          <cell r="N6" t="str">
            <v>Web</v>
          </cell>
          <cell r="P6" t="str">
            <v>Tel</v>
          </cell>
          <cell r="R6" t="str">
            <v>Other</v>
          </cell>
          <cell r="V6" t="str">
            <v>Total</v>
          </cell>
          <cell r="X6" t="str">
            <v>Web</v>
          </cell>
          <cell r="Z6" t="str">
            <v>Tel</v>
          </cell>
          <cell r="AB6" t="str">
            <v>Other</v>
          </cell>
        </row>
        <row r="7">
          <cell r="B7">
            <v>6418</v>
          </cell>
          <cell r="D7">
            <v>127</v>
          </cell>
          <cell r="F7">
            <v>6093</v>
          </cell>
          <cell r="H7">
            <v>343</v>
          </cell>
          <cell r="L7">
            <v>0</v>
          </cell>
          <cell r="N7">
            <v>0</v>
          </cell>
          <cell r="P7">
            <v>0</v>
          </cell>
          <cell r="R7">
            <v>0</v>
          </cell>
          <cell r="V7">
            <v>25173</v>
          </cell>
          <cell r="X7">
            <v>10351</v>
          </cell>
          <cell r="Z7">
            <v>14104</v>
          </cell>
          <cell r="AB7">
            <v>691</v>
          </cell>
        </row>
        <row r="8">
          <cell r="B8">
            <v>1061</v>
          </cell>
          <cell r="D8">
            <v>169</v>
          </cell>
          <cell r="F8">
            <v>890</v>
          </cell>
          <cell r="H8">
            <v>2</v>
          </cell>
          <cell r="L8">
            <v>2294</v>
          </cell>
          <cell r="N8">
            <v>1285</v>
          </cell>
          <cell r="P8">
            <v>1005</v>
          </cell>
          <cell r="R8">
            <v>3</v>
          </cell>
          <cell r="V8">
            <v>3018</v>
          </cell>
          <cell r="X8">
            <v>1617</v>
          </cell>
          <cell r="Z8">
            <v>1395</v>
          </cell>
          <cell r="AB8">
            <v>6</v>
          </cell>
        </row>
        <row r="9">
          <cell r="B9">
            <v>1399</v>
          </cell>
          <cell r="D9">
            <v>227</v>
          </cell>
          <cell r="F9">
            <v>1170</v>
          </cell>
          <cell r="H9">
            <v>2</v>
          </cell>
          <cell r="L9">
            <v>2972</v>
          </cell>
          <cell r="N9">
            <v>1690</v>
          </cell>
          <cell r="P9">
            <v>1278</v>
          </cell>
          <cell r="R9">
            <v>3</v>
          </cell>
          <cell r="V9">
            <v>4227</v>
          </cell>
          <cell r="X9">
            <v>2346</v>
          </cell>
          <cell r="Z9">
            <v>1871</v>
          </cell>
          <cell r="AB9">
            <v>0</v>
          </cell>
        </row>
        <row r="11">
          <cell r="B11">
            <v>0.16531629791212216</v>
          </cell>
          <cell r="D11">
            <v>1.3307086614173229</v>
          </cell>
          <cell r="F11">
            <v>0.14606925980633514</v>
          </cell>
          <cell r="H11">
            <v>5.8309037900874635E-3</v>
          </cell>
          <cell r="L11" t="e">
            <v>#DIV/0!</v>
          </cell>
          <cell r="N11" t="e">
            <v>#DIV/0!</v>
          </cell>
          <cell r="P11" t="e">
            <v>#DIV/0!</v>
          </cell>
          <cell r="R11" t="e">
            <v>#DIV/0!</v>
          </cell>
          <cell r="V11">
            <v>0.1198903587176737</v>
          </cell>
          <cell r="X11">
            <v>0.15621679064824653</v>
          </cell>
          <cell r="Z11">
            <v>9.8908111174134991E-2</v>
          </cell>
          <cell r="AB11">
            <v>8.6830680173661367E-3</v>
          </cell>
        </row>
        <row r="12">
          <cell r="B12">
            <v>41.517994947144466</v>
          </cell>
          <cell r="D12">
            <v>40.002366863905323</v>
          </cell>
          <cell r="F12">
            <v>42.106617977528089</v>
          </cell>
          <cell r="H12">
            <v>42.445</v>
          </cell>
          <cell r="L12">
            <v>45.13</v>
          </cell>
          <cell r="N12">
            <v>38.213089494163427</v>
          </cell>
          <cell r="P12">
            <v>43.263532338308458</v>
          </cell>
          <cell r="R12">
            <v>35.946666666666665</v>
          </cell>
          <cell r="V12">
            <v>39.048315190527177</v>
          </cell>
          <cell r="X12">
            <v>39.542436611008043</v>
          </cell>
          <cell r="Z12">
            <v>42.762508960573477</v>
          </cell>
          <cell r="AB12">
            <v>34.840000000000003</v>
          </cell>
        </row>
        <row r="14">
          <cell r="B14">
            <v>44050.59263892028</v>
          </cell>
          <cell r="D14">
            <v>6760.4</v>
          </cell>
          <cell r="F14">
            <v>37474.89</v>
          </cell>
          <cell r="H14">
            <v>84.89</v>
          </cell>
          <cell r="L14">
            <v>103528.22</v>
          </cell>
          <cell r="N14">
            <v>49103.82</v>
          </cell>
          <cell r="P14">
            <v>43479.85</v>
          </cell>
          <cell r="R14">
            <v>107.84</v>
          </cell>
          <cell r="V14">
            <v>117847.81524501102</v>
          </cell>
          <cell r="X14">
            <v>63940.12</v>
          </cell>
          <cell r="Z14">
            <v>59653.7</v>
          </cell>
          <cell r="AB14">
            <v>209.04000000000002</v>
          </cell>
        </row>
        <row r="15">
          <cell r="B15">
            <v>13215.177791676084</v>
          </cell>
          <cell r="D15">
            <v>2028.12</v>
          </cell>
          <cell r="F15">
            <v>11242.466999999999</v>
          </cell>
          <cell r="H15">
            <v>25.466999999999999</v>
          </cell>
          <cell r="L15">
            <v>31058.466</v>
          </cell>
          <cell r="N15">
            <v>14731.145999999999</v>
          </cell>
          <cell r="P15">
            <v>13043.955</v>
          </cell>
          <cell r="R15">
            <v>32.351999999999997</v>
          </cell>
          <cell r="V15">
            <v>35354.344573503302</v>
          </cell>
          <cell r="X15">
            <v>19182.036</v>
          </cell>
          <cell r="Z15">
            <v>17896.109999999997</v>
          </cell>
          <cell r="AB15">
            <v>62.712000000000003</v>
          </cell>
        </row>
        <row r="17">
          <cell r="B17">
            <v>3658.2599999999998</v>
          </cell>
          <cell r="D17">
            <v>72.39</v>
          </cell>
          <cell r="F17">
            <v>3473.0099999999998</v>
          </cell>
          <cell r="H17">
            <v>195.51</v>
          </cell>
          <cell r="L17">
            <v>0</v>
          </cell>
          <cell r="N17">
            <v>0</v>
          </cell>
          <cell r="P17">
            <v>0</v>
          </cell>
          <cell r="R17">
            <v>0</v>
          </cell>
          <cell r="V17">
            <v>8558.82</v>
          </cell>
          <cell r="X17">
            <v>3519.34</v>
          </cell>
          <cell r="Z17">
            <v>4795.3600000000006</v>
          </cell>
          <cell r="AB17">
            <v>234.94000000000003</v>
          </cell>
        </row>
        <row r="18">
          <cell r="B18">
            <v>0.56999999999999995</v>
          </cell>
          <cell r="D18">
            <v>0.56999999999999995</v>
          </cell>
          <cell r="F18">
            <v>0.56999999999999995</v>
          </cell>
          <cell r="H18">
            <v>0.56999999999999995</v>
          </cell>
          <cell r="L18">
            <v>0.43</v>
          </cell>
          <cell r="N18">
            <v>0.43</v>
          </cell>
          <cell r="P18">
            <v>0.43</v>
          </cell>
          <cell r="R18">
            <v>0.43</v>
          </cell>
          <cell r="V18">
            <v>0.34</v>
          </cell>
          <cell r="X18">
            <v>0.34</v>
          </cell>
          <cell r="Z18">
            <v>0.34</v>
          </cell>
          <cell r="AB18">
            <v>0.34</v>
          </cell>
        </row>
        <row r="20">
          <cell r="B20">
            <v>8.3046782820528867E-2</v>
          </cell>
          <cell r="D20">
            <v>1.0707946275368321E-2</v>
          </cell>
          <cell r="F20">
            <v>9.2675655619002484E-2</v>
          </cell>
          <cell r="H20">
            <v>2.3030981269878663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  <cell r="V20">
            <v>7.2626038778960983E-2</v>
          </cell>
          <cell r="X20">
            <v>5.5041185409098387E-2</v>
          </cell>
          <cell r="Z20">
            <v>8.0386631508188103E-2</v>
          </cell>
          <cell r="AB20">
            <v>1.1238997321086874</v>
          </cell>
        </row>
        <row r="21">
          <cell r="B21">
            <v>3.6124216954716406</v>
          </cell>
          <cell r="D21">
            <v>28.016576875259013</v>
          </cell>
          <cell r="F21">
            <v>3.2370960636450801</v>
          </cell>
          <cell r="H21">
            <v>0.13025932177382232</v>
          </cell>
          <cell r="L21" t="e">
            <v>#DIV/0!</v>
          </cell>
          <cell r="N21" t="e">
            <v>#DIV/0!</v>
          </cell>
          <cell r="P21" t="e">
            <v>#DIV/0!</v>
          </cell>
          <cell r="R21" t="e">
            <v>#DIV/0!</v>
          </cell>
          <cell r="V21">
            <v>4.1307498666291966</v>
          </cell>
          <cell r="X21">
            <v>5.4504640074559436</v>
          </cell>
          <cell r="Z21">
            <v>3.731963815021186</v>
          </cell>
          <cell r="AB21">
            <v>0.26692772622797306</v>
          </cell>
        </row>
        <row r="23">
          <cell r="B23">
            <v>3.4479359095193214</v>
          </cell>
          <cell r="D23">
            <v>0.42834319526627218</v>
          </cell>
          <cell r="F23">
            <v>3.9022584269662919</v>
          </cell>
          <cell r="H23">
            <v>97.754999999999995</v>
          </cell>
          <cell r="L23">
            <v>0</v>
          </cell>
          <cell r="N23">
            <v>0</v>
          </cell>
          <cell r="P23">
            <v>0</v>
          </cell>
          <cell r="R23">
            <v>0</v>
          </cell>
          <cell r="V23">
            <v>2.8359244532803181</v>
          </cell>
          <cell r="X23">
            <v>2.1764625850340136</v>
          </cell>
          <cell r="Z23">
            <v>3.4375340501792118</v>
          </cell>
          <cell r="AB23">
            <v>39.156666666666673</v>
          </cell>
        </row>
        <row r="28">
          <cell r="B28" t="str">
            <v>Total</v>
          </cell>
          <cell r="D28" t="str">
            <v>Web</v>
          </cell>
          <cell r="F28" t="str">
            <v>Tel</v>
          </cell>
          <cell r="H28" t="str">
            <v>Other</v>
          </cell>
          <cell r="L28" t="str">
            <v>Total</v>
          </cell>
          <cell r="N28" t="str">
            <v>Web</v>
          </cell>
          <cell r="P28" t="str">
            <v>Tel</v>
          </cell>
          <cell r="R28" t="str">
            <v>Other</v>
          </cell>
          <cell r="V28" t="str">
            <v>Total</v>
          </cell>
          <cell r="X28" t="str">
            <v>Web</v>
          </cell>
          <cell r="Z28" t="str">
            <v>Tel</v>
          </cell>
          <cell r="AB28" t="str">
            <v>Other</v>
          </cell>
        </row>
        <row r="29">
          <cell r="B29">
            <v>1.8283881315156375E-2</v>
          </cell>
          <cell r="D29">
            <v>2.2587498602258751E-2</v>
          </cell>
          <cell r="F29">
            <v>1.4341323499282934E-2</v>
          </cell>
          <cell r="H29">
            <v>0</v>
          </cell>
          <cell r="L29">
            <v>1.8283881315156375E-2</v>
          </cell>
          <cell r="N29">
            <v>2.2587498602258751E-2</v>
          </cell>
          <cell r="P29">
            <v>1.4341323499282934E-2</v>
          </cell>
          <cell r="R29">
            <v>0</v>
          </cell>
          <cell r="V29">
            <v>1.8283881315156375E-2</v>
          </cell>
          <cell r="X29">
            <v>2.2587498602258751E-2</v>
          </cell>
          <cell r="Z29">
            <v>1.4341323499282934E-2</v>
          </cell>
          <cell r="AB29">
            <v>0</v>
          </cell>
        </row>
        <row r="31">
          <cell r="B31">
            <v>0.14703241659696578</v>
          </cell>
          <cell r="D31">
            <v>1.3081211628150642</v>
          </cell>
          <cell r="F31">
            <v>0.13172793630705221</v>
          </cell>
          <cell r="H31">
            <v>5.8309037900874635E-3</v>
          </cell>
          <cell r="L31" t="e">
            <v>#DIV/0!</v>
          </cell>
          <cell r="N31" t="e">
            <v>#DIV/0!</v>
          </cell>
          <cell r="P31" t="e">
            <v>#DIV/0!</v>
          </cell>
          <cell r="R31" t="e">
            <v>#DIV/0!</v>
          </cell>
          <cell r="V31">
            <v>0.10160647740251733</v>
          </cell>
          <cell r="X31">
            <v>0.13362929204598778</v>
          </cell>
          <cell r="Z31">
            <v>8.4566787674852054E-2</v>
          </cell>
          <cell r="AB31">
            <v>8.6830680173661367E-3</v>
          </cell>
        </row>
        <row r="33">
          <cell r="B33">
            <v>943.65404971932639</v>
          </cell>
          <cell r="D33">
            <v>166.13138767751315</v>
          </cell>
          <cell r="F33">
            <v>802.61831591886914</v>
          </cell>
          <cell r="H33">
            <v>2</v>
          </cell>
          <cell r="L33" t="e">
            <v>#DIV/0!</v>
          </cell>
          <cell r="N33" t="e">
            <v>#DIV/0!</v>
          </cell>
          <cell r="P33" t="e">
            <v>#DIV/0!</v>
          </cell>
          <cell r="R33" t="e">
            <v>#DIV/0!</v>
          </cell>
          <cell r="V33">
            <v>2557.7398556535686</v>
          </cell>
          <cell r="X33">
            <v>1383.1968019680196</v>
          </cell>
          <cell r="Z33">
            <v>1192.7299733661134</v>
          </cell>
          <cell r="AB33">
            <v>6.0000000000000009</v>
          </cell>
        </row>
        <row r="35">
          <cell r="B35">
            <v>39178.624068099409</v>
          </cell>
          <cell r="D35">
            <v>6645.6487174855611</v>
          </cell>
          <cell r="F35">
            <v>33795.542810162777</v>
          </cell>
          <cell r="H35">
            <v>84.89</v>
          </cell>
          <cell r="L35" t="e">
            <v>#DIV/0!</v>
          </cell>
          <cell r="N35" t="e">
            <v>#DIV/0!</v>
          </cell>
          <cell r="P35" t="e">
            <v>#DIV/0!</v>
          </cell>
          <cell r="R35" t="e">
            <v>#DIV/0!</v>
          </cell>
          <cell r="V35">
            <v>99875.432058934035</v>
          </cell>
          <cell r="X35">
            <v>54694.971862369457</v>
          </cell>
          <cell r="Z35">
            <v>51004.126173612989</v>
          </cell>
          <cell r="AB35">
            <v>209.04000000000005</v>
          </cell>
        </row>
        <row r="37">
          <cell r="B37">
            <v>12733.052822132307</v>
          </cell>
          <cell r="D37">
            <v>2159.8358331828076</v>
          </cell>
          <cell r="F37">
            <v>10983.551413302903</v>
          </cell>
          <cell r="H37">
            <v>27.58925</v>
          </cell>
          <cell r="L37" t="e">
            <v>#DIV/0!</v>
          </cell>
          <cell r="N37" t="e">
            <v>#DIV/0!</v>
          </cell>
          <cell r="P37" t="e">
            <v>#DIV/0!</v>
          </cell>
          <cell r="R37" t="e">
            <v>#DIV/0!</v>
          </cell>
          <cell r="V37">
            <v>32459.515419153562</v>
          </cell>
          <cell r="X37">
            <v>17775.865855270073</v>
          </cell>
          <cell r="Z37">
            <v>16576.341006424223</v>
          </cell>
          <cell r="AB37">
            <v>67.938000000000017</v>
          </cell>
        </row>
        <row r="39">
          <cell r="B39">
            <v>3658.2599999999998</v>
          </cell>
          <cell r="D39">
            <v>72.39</v>
          </cell>
          <cell r="F39">
            <v>3473.0099999999998</v>
          </cell>
          <cell r="H39">
            <v>195.51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V39">
            <v>8558.82</v>
          </cell>
          <cell r="X39">
            <v>3519.34</v>
          </cell>
          <cell r="Z39">
            <v>4795.3600000000006</v>
          </cell>
          <cell r="AB39">
            <v>234.94000000000003</v>
          </cell>
        </row>
        <row r="41">
          <cell r="B41">
            <v>9074.7928221323073</v>
          </cell>
          <cell r="D41">
            <v>2087.4458331828077</v>
          </cell>
          <cell r="F41">
            <v>7510.5414133029026</v>
          </cell>
          <cell r="H41">
            <v>-167.92075</v>
          </cell>
          <cell r="L41" t="e">
            <v>#DIV/0!</v>
          </cell>
          <cell r="N41" t="e">
            <v>#DIV/0!</v>
          </cell>
          <cell r="P41" t="e">
            <v>#DIV/0!</v>
          </cell>
          <cell r="R41" t="e">
            <v>#DIV/0!</v>
          </cell>
          <cell r="V41">
            <v>23900.695419153562</v>
          </cell>
          <cell r="X41">
            <v>14256.525855270072</v>
          </cell>
          <cell r="Z41">
            <v>11780.981006424223</v>
          </cell>
          <cell r="AB41">
            <v>-167.00200000000001</v>
          </cell>
        </row>
        <row r="43">
          <cell r="B43">
            <v>2.4806309070794059</v>
          </cell>
          <cell r="D43">
            <v>28.836107655516063</v>
          </cell>
          <cell r="F43">
            <v>2.1625452887561232</v>
          </cell>
          <cell r="H43">
            <v>-0.85888573474502583</v>
          </cell>
          <cell r="L43" t="e">
            <v>#DIV/0!</v>
          </cell>
          <cell r="N43" t="e">
            <v>#DIV/0!</v>
          </cell>
          <cell r="P43" t="e">
            <v>#DIV/0!</v>
          </cell>
          <cell r="R43" t="e">
            <v>#DIV/0!</v>
          </cell>
          <cell r="V43">
            <v>2.7925222658209381</v>
          </cell>
          <cell r="X43">
            <v>4.0509089361272492</v>
          </cell>
          <cell r="Z43">
            <v>2.4567458973725063</v>
          </cell>
          <cell r="AB43">
            <v>-0.71082829658636248</v>
          </cell>
        </row>
        <row r="47">
          <cell r="B47" t="str">
            <v>DM Only</v>
          </cell>
          <cell r="D47" t="str">
            <v>Email and DM</v>
          </cell>
          <cell r="F47" t="str">
            <v>Total</v>
          </cell>
          <cell r="H47" t="str">
            <v>% Total</v>
          </cell>
          <cell r="L47" t="str">
            <v>DM Only</v>
          </cell>
          <cell r="N47" t="str">
            <v>Email and DM</v>
          </cell>
          <cell r="P47" t="str">
            <v>Total</v>
          </cell>
          <cell r="R47" t="str">
            <v>% Total</v>
          </cell>
          <cell r="V47" t="str">
            <v>DM Only</v>
          </cell>
          <cell r="X47" t="str">
            <v>Email and DM</v>
          </cell>
          <cell r="Z47" t="str">
            <v>Total</v>
          </cell>
          <cell r="AB47" t="str">
            <v>% Total</v>
          </cell>
        </row>
        <row r="55">
          <cell r="B55">
            <v>0</v>
          </cell>
          <cell r="D55">
            <v>0</v>
          </cell>
          <cell r="F55">
            <v>0</v>
          </cell>
          <cell r="H55">
            <v>0</v>
          </cell>
          <cell r="L55">
            <v>0</v>
          </cell>
          <cell r="N55">
            <v>0</v>
          </cell>
          <cell r="P55">
            <v>0</v>
          </cell>
          <cell r="R55">
            <v>0</v>
          </cell>
          <cell r="V55">
            <v>0</v>
          </cell>
          <cell r="X55">
            <v>0</v>
          </cell>
          <cell r="Z55">
            <v>0</v>
          </cell>
          <cell r="AB55">
            <v>0</v>
          </cell>
        </row>
        <row r="67">
          <cell r="B67">
            <v>0</v>
          </cell>
          <cell r="D67">
            <v>0</v>
          </cell>
          <cell r="F67">
            <v>0</v>
          </cell>
          <cell r="H67">
            <v>0</v>
          </cell>
          <cell r="L67">
            <v>0</v>
          </cell>
          <cell r="N67">
            <v>0</v>
          </cell>
          <cell r="P67">
            <v>0</v>
          </cell>
          <cell r="R67">
            <v>0</v>
          </cell>
          <cell r="V67">
            <v>0</v>
          </cell>
          <cell r="X67">
            <v>0</v>
          </cell>
          <cell r="Z67">
            <v>0</v>
          </cell>
          <cell r="AB67">
            <v>0</v>
          </cell>
        </row>
        <row r="71">
          <cell r="B71" t="str">
            <v>Volume</v>
          </cell>
          <cell r="D71" t="str">
            <v>Orders</v>
          </cell>
          <cell r="F71" t="str">
            <v>Conversion</v>
          </cell>
          <cell r="H71" t="str">
            <v>ROI</v>
          </cell>
          <cell r="L71" t="str">
            <v>Volume</v>
          </cell>
          <cell r="N71" t="str">
            <v>Orders</v>
          </cell>
          <cell r="P71" t="str">
            <v>Conversion</v>
          </cell>
          <cell r="R71" t="str">
            <v>ROI</v>
          </cell>
          <cell r="V71" t="str">
            <v>Volume</v>
          </cell>
          <cell r="X71" t="str">
            <v>Orders</v>
          </cell>
          <cell r="Z71" t="str">
            <v>Conversion</v>
          </cell>
          <cell r="AB71" t="str">
            <v>ROI</v>
          </cell>
        </row>
        <row r="74">
          <cell r="B74">
            <v>14848</v>
          </cell>
          <cell r="D74">
            <v>1753</v>
          </cell>
          <cell r="F74">
            <v>0.11806303879310345</v>
          </cell>
          <cell r="L74">
            <v>34163</v>
          </cell>
          <cell r="N74">
            <v>1308</v>
          </cell>
          <cell r="P74">
            <v>3.8287035681878058E-2</v>
          </cell>
          <cell r="V74">
            <v>22424</v>
          </cell>
          <cell r="X74">
            <v>2555</v>
          </cell>
          <cell r="Z74">
            <v>0.11394042097752408</v>
          </cell>
        </row>
        <row r="75">
          <cell r="B75">
            <v>6568</v>
          </cell>
          <cell r="D75">
            <v>1061</v>
          </cell>
          <cell r="F75">
            <v>0.16154080389768574</v>
          </cell>
          <cell r="L75">
            <v>0</v>
          </cell>
          <cell r="N75">
            <v>2294</v>
          </cell>
          <cell r="P75" t="e">
            <v>#DIV/0!</v>
          </cell>
          <cell r="V75">
            <v>28170</v>
          </cell>
          <cell r="X75">
            <v>3018</v>
          </cell>
          <cell r="Z75">
            <v>0.10713525026624068</v>
          </cell>
        </row>
        <row r="88">
          <cell r="B88" t="str">
            <v>Total</v>
          </cell>
          <cell r="D88" t="str">
            <v>Web</v>
          </cell>
          <cell r="F88" t="str">
            <v>Tel</v>
          </cell>
          <cell r="H88" t="str">
            <v>Other</v>
          </cell>
          <cell r="L88" t="str">
            <v>Total</v>
          </cell>
          <cell r="N88" t="str">
            <v>Web</v>
          </cell>
          <cell r="P88" t="str">
            <v>Tel</v>
          </cell>
          <cell r="R88" t="str">
            <v>Other</v>
          </cell>
          <cell r="V88" t="str">
            <v>Total</v>
          </cell>
          <cell r="X88" t="str">
            <v>Web</v>
          </cell>
          <cell r="Z88" t="str">
            <v>Tel</v>
          </cell>
          <cell r="AB88" t="str">
            <v>Other</v>
          </cell>
        </row>
        <row r="89">
          <cell r="B89">
            <v>0.34104477611940298</v>
          </cell>
          <cell r="D89">
            <v>1.0377358490566038</v>
          </cell>
          <cell r="F89">
            <v>0.30449362843729039</v>
          </cell>
          <cell r="L89" t="e">
            <v>#DIV/0!</v>
          </cell>
          <cell r="N89" t="e">
            <v>#DIV/0!</v>
          </cell>
          <cell r="P89" t="e">
            <v>#DIV/0!</v>
          </cell>
          <cell r="R89" t="e">
            <v>#DIV/0!</v>
          </cell>
          <cell r="V89">
            <v>0.73966309341500769</v>
          </cell>
          <cell r="X89">
            <v>0.72497365648050582</v>
          </cell>
          <cell r="Z89">
            <v>0.75346534653465347</v>
          </cell>
          <cell r="AB89" t="e">
            <v>#DIV/0!</v>
          </cell>
        </row>
        <row r="90">
          <cell r="B90">
            <v>0.16763202725724022</v>
          </cell>
          <cell r="D90">
            <v>0.8571428571428571</v>
          </cell>
          <cell r="F90">
            <v>0.3304178814382896</v>
          </cell>
          <cell r="L90" t="e">
            <v>#DIV/0!</v>
          </cell>
          <cell r="N90" t="e">
            <v>#DIV/0!</v>
          </cell>
          <cell r="P90" t="e">
            <v>#DIV/0!</v>
          </cell>
          <cell r="R90" t="e">
            <v>#DIV/0!</v>
          </cell>
          <cell r="V90">
            <v>0.6800651819663226</v>
          </cell>
          <cell r="X90">
            <v>0.75573280159521439</v>
          </cell>
          <cell r="Z90">
            <v>0.58949880668257759</v>
          </cell>
          <cell r="AB90" t="e">
            <v>#DIV/0!</v>
          </cell>
        </row>
        <row r="91">
          <cell r="B91">
            <v>4.414361389052384E-2</v>
          </cell>
          <cell r="D91">
            <v>1</v>
          </cell>
          <cell r="F91">
            <v>0</v>
          </cell>
          <cell r="L91" t="e">
            <v>#DIV/0!</v>
          </cell>
          <cell r="N91" t="e">
            <v>#DIV/0!</v>
          </cell>
          <cell r="P91" t="e">
            <v>#DIV/0!</v>
          </cell>
          <cell r="R91" t="e">
            <v>#DIV/0!</v>
          </cell>
          <cell r="V91">
            <v>7.8979343863912511E-3</v>
          </cell>
          <cell r="X91">
            <v>1.4671083767155703E-2</v>
          </cell>
          <cell r="Z91">
            <v>2.8318584070796461E-3</v>
          </cell>
          <cell r="AB91" t="e">
            <v>#DIV/0!</v>
          </cell>
        </row>
        <row r="92">
          <cell r="B92">
            <v>4.396577161404544E-2</v>
          </cell>
          <cell r="D92">
            <v>3</v>
          </cell>
          <cell r="F92">
            <v>0.1</v>
          </cell>
          <cell r="L92" t="e">
            <v>#DIV/0!</v>
          </cell>
          <cell r="N92" t="e">
            <v>#DIV/0!</v>
          </cell>
          <cell r="P92" t="e">
            <v>#DIV/0!</v>
          </cell>
          <cell r="R92" t="e">
            <v>#DIV/0!</v>
          </cell>
          <cell r="V92">
            <v>0.10240963855421686</v>
          </cell>
          <cell r="X92">
            <v>0.11724137931034483</v>
          </cell>
          <cell r="Z92">
            <v>0</v>
          </cell>
          <cell r="AB92" t="e">
            <v>#DIV/0!</v>
          </cell>
        </row>
        <row r="93">
          <cell r="B93">
            <v>4.3311726576311139E-2</v>
          </cell>
          <cell r="D93" t="e">
            <v>#DIV/0!</v>
          </cell>
          <cell r="F93">
            <v>0</v>
          </cell>
          <cell r="L93" t="e">
            <v>#DIV/0!</v>
          </cell>
          <cell r="N93" t="e">
            <v>#DIV/0!</v>
          </cell>
          <cell r="P93" t="e">
            <v>#DIV/0!</v>
          </cell>
          <cell r="R93" t="e">
            <v>#DIV/0!</v>
          </cell>
          <cell r="V93">
            <v>0</v>
          </cell>
          <cell r="X93">
            <v>0</v>
          </cell>
          <cell r="Z93">
            <v>0</v>
          </cell>
          <cell r="AB93" t="e">
            <v>#DIV/0!</v>
          </cell>
        </row>
        <row r="94">
          <cell r="B94">
            <v>4.3324491600353669E-2</v>
          </cell>
          <cell r="D94" t="e">
            <v>#DIV/0!</v>
          </cell>
          <cell r="F94">
            <v>0</v>
          </cell>
          <cell r="L94" t="e">
            <v>#DIV/0!</v>
          </cell>
          <cell r="N94" t="e">
            <v>#DIV/0!</v>
          </cell>
          <cell r="P94" t="e">
            <v>#DIV/0!</v>
          </cell>
          <cell r="R94" t="e">
            <v>#DIV/0!</v>
          </cell>
          <cell r="V94">
            <v>0</v>
          </cell>
          <cell r="X94">
            <v>0</v>
          </cell>
          <cell r="Z94">
            <v>0</v>
          </cell>
          <cell r="AB94" t="e">
            <v>#DIV/0!</v>
          </cell>
        </row>
        <row r="95">
          <cell r="B95">
            <v>4.3350044234739017E-2</v>
          </cell>
          <cell r="D95" t="e">
            <v>#DIV/0!</v>
          </cell>
          <cell r="F95" t="e">
            <v>#DIV/0!</v>
          </cell>
          <cell r="L95" t="e">
            <v>#DIV/0!</v>
          </cell>
          <cell r="N95" t="e">
            <v>#DIV/0!</v>
          </cell>
          <cell r="P95" t="e">
            <v>#DIV/0!</v>
          </cell>
          <cell r="R95" t="e">
            <v>#DIV/0!</v>
          </cell>
          <cell r="V95">
            <v>0</v>
          </cell>
          <cell r="X95">
            <v>0</v>
          </cell>
          <cell r="Z95">
            <v>0</v>
          </cell>
          <cell r="AB95" t="e">
            <v>#DIV/0!</v>
          </cell>
        </row>
        <row r="96">
          <cell r="B96">
            <v>4.3350044234739017E-2</v>
          </cell>
          <cell r="D96" t="e">
            <v>#DIV/0!</v>
          </cell>
          <cell r="F96">
            <v>0</v>
          </cell>
          <cell r="L96" t="e">
            <v>#DIV/0!</v>
          </cell>
          <cell r="N96" t="e">
            <v>#DIV/0!</v>
          </cell>
          <cell r="P96" t="e">
            <v>#DIV/0!</v>
          </cell>
          <cell r="R96" t="e">
            <v>#DIV/0!</v>
          </cell>
          <cell r="V96">
            <v>0</v>
          </cell>
          <cell r="X96">
            <v>0</v>
          </cell>
          <cell r="Z96">
            <v>0</v>
          </cell>
          <cell r="AB96" t="e">
            <v>#DIV/0!</v>
          </cell>
        </row>
        <row r="97">
          <cell r="B97">
            <v>4.3337264150943397E-2</v>
          </cell>
          <cell r="D97" t="e">
            <v>#DIV/0!</v>
          </cell>
          <cell r="F97">
            <v>0</v>
          </cell>
          <cell r="L97" t="e">
            <v>#DIV/0!</v>
          </cell>
          <cell r="N97" t="e">
            <v>#DIV/0!</v>
          </cell>
          <cell r="P97" t="e">
            <v>#DIV/0!</v>
          </cell>
          <cell r="R97" t="e">
            <v>#DIV/0!</v>
          </cell>
          <cell r="V97">
            <v>0</v>
          </cell>
          <cell r="X97">
            <v>0</v>
          </cell>
          <cell r="Z97">
            <v>0</v>
          </cell>
          <cell r="AB97" t="e">
            <v>#DIV/0!</v>
          </cell>
        </row>
        <row r="98">
          <cell r="B98">
            <v>4.3286219081272087E-2</v>
          </cell>
          <cell r="D98" t="e">
            <v>#DIV/0!</v>
          </cell>
          <cell r="F98" t="e">
            <v>#DIV/0!</v>
          </cell>
          <cell r="L98" t="e">
            <v>#DIV/0!</v>
          </cell>
          <cell r="N98" t="e">
            <v>#DIV/0!</v>
          </cell>
          <cell r="P98" t="e">
            <v>#DIV/0!</v>
          </cell>
          <cell r="R98" t="e">
            <v>#DIV/0!</v>
          </cell>
          <cell r="V98">
            <v>0</v>
          </cell>
          <cell r="X98">
            <v>0</v>
          </cell>
          <cell r="Z98">
            <v>0</v>
          </cell>
          <cell r="AB98" t="e">
            <v>#DIV/0!</v>
          </cell>
        </row>
        <row r="99">
          <cell r="B99">
            <v>0.34104477611940298</v>
          </cell>
          <cell r="D99">
            <v>4.4402985074626866E-2</v>
          </cell>
          <cell r="F99">
            <v>0.31115459882583169</v>
          </cell>
          <cell r="L99" t="e">
            <v>#DIV/0!</v>
          </cell>
          <cell r="N99" t="e">
            <v>#DIV/0!</v>
          </cell>
          <cell r="P99" t="e">
            <v>#DIV/0!</v>
          </cell>
          <cell r="R99" t="e">
            <v>#DIV/0!</v>
          </cell>
          <cell r="V99">
            <v>0.19333800841514726</v>
          </cell>
          <cell r="X99">
            <v>0.20567180616740088</v>
          </cell>
          <cell r="Z99">
            <v>0.18053173241852488</v>
          </cell>
          <cell r="AB99" t="e">
            <v>#DIV/0!</v>
          </cell>
        </row>
        <row r="101">
          <cell r="B101">
            <v>0.16472958313962499</v>
          </cell>
          <cell r="D101" t="e">
            <v>#DIV/0!</v>
          </cell>
          <cell r="F101">
            <v>18</v>
          </cell>
          <cell r="H101" t="e">
            <v>#DIV/0!</v>
          </cell>
          <cell r="L101" t="e">
            <v>#DIV/0!</v>
          </cell>
          <cell r="N101" t="e">
            <v>#DIV/0!</v>
          </cell>
          <cell r="P101" t="e">
            <v>#DIV/0!</v>
          </cell>
          <cell r="R101" t="e">
            <v>#DIV/0!</v>
          </cell>
          <cell r="V101">
            <v>13.4</v>
          </cell>
          <cell r="X101">
            <v>26.5</v>
          </cell>
          <cell r="Z101">
            <v>10.125</v>
          </cell>
          <cell r="AB101" t="e">
            <v>#DIV/0!</v>
          </cell>
        </row>
        <row r="102">
          <cell r="B102">
            <v>3.713188220230474E-2</v>
          </cell>
          <cell r="D102">
            <v>18</v>
          </cell>
          <cell r="F102">
            <v>2.5624599615631006E-2</v>
          </cell>
          <cell r="H102" t="e">
            <v>#DIV/0!</v>
          </cell>
          <cell r="L102" t="e">
            <v>#DIV/0!</v>
          </cell>
          <cell r="N102" t="e">
            <v>#DIV/0!</v>
          </cell>
          <cell r="P102" t="e">
            <v>#DIV/0!</v>
          </cell>
          <cell r="R102" t="e">
            <v>#DIV/0!</v>
          </cell>
          <cell r="V102">
            <v>120</v>
          </cell>
          <cell r="X102" t="e">
            <v>#DIV/0!</v>
          </cell>
          <cell r="Z102">
            <v>11</v>
          </cell>
          <cell r="AB102" t="e">
            <v>#DIV/0!</v>
          </cell>
        </row>
        <row r="103">
          <cell r="B103">
            <v>0</v>
          </cell>
          <cell r="D103" t="e">
            <v>#DIV/0!</v>
          </cell>
          <cell r="F103">
            <v>0</v>
          </cell>
          <cell r="H103">
            <v>0</v>
          </cell>
          <cell r="L103" t="e">
            <v>#DIV/0!</v>
          </cell>
          <cell r="N103" t="e">
            <v>#DIV/0!</v>
          </cell>
          <cell r="P103" t="e">
            <v>#DIV/0!</v>
          </cell>
          <cell r="R103" t="e">
            <v>#DIV/0!</v>
          </cell>
          <cell r="V103">
            <v>0</v>
          </cell>
          <cell r="X103">
            <v>0</v>
          </cell>
          <cell r="Z103">
            <v>3.2733224222585927E-4</v>
          </cell>
          <cell r="AB103">
            <v>0</v>
          </cell>
        </row>
        <row r="104">
          <cell r="B104">
            <v>0.125</v>
          </cell>
          <cell r="D104" t="e">
            <v>#DIV/0!</v>
          </cell>
          <cell r="F104">
            <v>0</v>
          </cell>
          <cell r="H104" t="e">
            <v>#DIV/0!</v>
          </cell>
          <cell r="L104" t="e">
            <v>#DIV/0!</v>
          </cell>
          <cell r="N104" t="e">
            <v>#DIV/0!</v>
          </cell>
          <cell r="P104" t="e">
            <v>#DIV/0!</v>
          </cell>
          <cell r="R104" t="e">
            <v>#DIV/0!</v>
          </cell>
          <cell r="V104">
            <v>3.125E-2</v>
          </cell>
          <cell r="X104">
            <v>4.3478260869565216E-2</v>
          </cell>
          <cell r="Z104">
            <v>0</v>
          </cell>
          <cell r="AB104" t="e">
            <v>#DIV/0!</v>
          </cell>
        </row>
        <row r="105">
          <cell r="B105">
            <v>0</v>
          </cell>
          <cell r="D105" t="e">
            <v>#DIV/0!</v>
          </cell>
          <cell r="F105">
            <v>0</v>
          </cell>
          <cell r="H105" t="e">
            <v>#DIV/0!</v>
          </cell>
          <cell r="L105" t="e">
            <v>#DIV/0!</v>
          </cell>
          <cell r="N105" t="e">
            <v>#DIV/0!</v>
          </cell>
          <cell r="P105" t="e">
            <v>#DIV/0!</v>
          </cell>
          <cell r="R105" t="e">
            <v>#DIV/0!</v>
          </cell>
          <cell r="V105">
            <v>0</v>
          </cell>
          <cell r="X105">
            <v>0</v>
          </cell>
          <cell r="Z105">
            <v>0</v>
          </cell>
          <cell r="AB105" t="e">
            <v>#DIV/0!</v>
          </cell>
        </row>
        <row r="106">
          <cell r="B106">
            <v>0</v>
          </cell>
          <cell r="D106" t="e">
            <v>#DIV/0!</v>
          </cell>
          <cell r="F106">
            <v>0</v>
          </cell>
          <cell r="H106" t="e">
            <v>#DIV/0!</v>
          </cell>
          <cell r="L106" t="e">
            <v>#DIV/0!</v>
          </cell>
          <cell r="N106" t="e">
            <v>#DIV/0!</v>
          </cell>
          <cell r="P106" t="e">
            <v>#DIV/0!</v>
          </cell>
          <cell r="R106" t="e">
            <v>#DIV/0!</v>
          </cell>
          <cell r="V106">
            <v>0</v>
          </cell>
          <cell r="X106">
            <v>0</v>
          </cell>
          <cell r="Z106">
            <v>0</v>
          </cell>
          <cell r="AB106">
            <v>0</v>
          </cell>
        </row>
        <row r="107">
          <cell r="B107" t="e">
            <v>#DIV/0!</v>
          </cell>
          <cell r="D107" t="e">
            <v>#DIV/0!</v>
          </cell>
          <cell r="F107" t="e">
            <v>#DIV/0!</v>
          </cell>
          <cell r="H107" t="e">
            <v>#DIV/0!</v>
          </cell>
          <cell r="L107" t="e">
            <v>#DIV/0!</v>
          </cell>
          <cell r="N107" t="e">
            <v>#DIV/0!</v>
          </cell>
          <cell r="P107" t="e">
            <v>#DIV/0!</v>
          </cell>
          <cell r="R107" t="e">
            <v>#DIV/0!</v>
          </cell>
          <cell r="V107">
            <v>0</v>
          </cell>
          <cell r="X107">
            <v>0</v>
          </cell>
          <cell r="Z107">
            <v>0</v>
          </cell>
          <cell r="AB107" t="e">
            <v>#DIV/0!</v>
          </cell>
        </row>
        <row r="108">
          <cell r="B108">
            <v>0</v>
          </cell>
          <cell r="D108" t="e">
            <v>#DIV/0!</v>
          </cell>
          <cell r="F108">
            <v>0</v>
          </cell>
          <cell r="H108" t="e">
            <v>#DIV/0!</v>
          </cell>
          <cell r="L108" t="e">
            <v>#DIV/0!</v>
          </cell>
          <cell r="N108" t="e">
            <v>#DIV/0!</v>
          </cell>
          <cell r="P108" t="e">
            <v>#DIV/0!</v>
          </cell>
          <cell r="R108" t="e">
            <v>#DIV/0!</v>
          </cell>
          <cell r="V108">
            <v>0</v>
          </cell>
          <cell r="X108">
            <v>0</v>
          </cell>
          <cell r="Z108">
            <v>0</v>
          </cell>
          <cell r="AB108" t="e">
            <v>#DIV/0!</v>
          </cell>
        </row>
        <row r="109">
          <cell r="B109">
            <v>0</v>
          </cell>
          <cell r="D109">
            <v>0</v>
          </cell>
          <cell r="F109">
            <v>0</v>
          </cell>
          <cell r="H109" t="e">
            <v>#DIV/0!</v>
          </cell>
          <cell r="L109" t="e">
            <v>#DIV/0!</v>
          </cell>
          <cell r="N109" t="e">
            <v>#DIV/0!</v>
          </cell>
          <cell r="P109" t="e">
            <v>#DIV/0!</v>
          </cell>
          <cell r="R109" t="e">
            <v>#DIV/0!</v>
          </cell>
          <cell r="V109">
            <v>0</v>
          </cell>
          <cell r="X109">
            <v>0</v>
          </cell>
          <cell r="Z109">
            <v>0</v>
          </cell>
          <cell r="AB109">
            <v>0</v>
          </cell>
        </row>
        <row r="110">
          <cell r="B110" t="e">
            <v>#DIV/0!</v>
          </cell>
          <cell r="D110" t="e">
            <v>#DIV/0!</v>
          </cell>
          <cell r="F110" t="e">
            <v>#DIV/0!</v>
          </cell>
          <cell r="H110" t="e">
            <v>#DIV/0!</v>
          </cell>
          <cell r="L110" t="e">
            <v>#DIV/0!</v>
          </cell>
          <cell r="N110" t="e">
            <v>#DIV/0!</v>
          </cell>
          <cell r="P110" t="e">
            <v>#DIV/0!</v>
          </cell>
          <cell r="R110" t="e">
            <v>#DIV/0!</v>
          </cell>
          <cell r="V110">
            <v>0</v>
          </cell>
          <cell r="X110">
            <v>0</v>
          </cell>
          <cell r="Z110">
            <v>0</v>
          </cell>
          <cell r="AB110" t="e">
            <v>#DIV/0!</v>
          </cell>
        </row>
        <row r="111">
          <cell r="B111" t="e">
            <v>#DIV/0!</v>
          </cell>
          <cell r="D111">
            <v>25</v>
          </cell>
          <cell r="F111">
            <v>2.7998821102269377E-2</v>
          </cell>
          <cell r="H111" t="e">
            <v>#DIV/0!</v>
          </cell>
          <cell r="L111" t="e">
            <v>#DIV/0!</v>
          </cell>
          <cell r="N111" t="e">
            <v>#DIV/0!</v>
          </cell>
          <cell r="P111" t="e">
            <v>#DIV/0!</v>
          </cell>
          <cell r="R111" t="e">
            <v>#DIV/0!</v>
          </cell>
          <cell r="V111">
            <v>2.5102961364973524E-2</v>
          </cell>
          <cell r="X111">
            <v>3.9844509232264333E-2</v>
          </cell>
          <cell r="Z111">
            <v>4.2759961127308066E-2</v>
          </cell>
          <cell r="AB111">
            <v>0.25</v>
          </cell>
        </row>
        <row r="113">
          <cell r="B113">
            <v>0.17462146148782093</v>
          </cell>
          <cell r="D113">
            <v>1.3307086614173229</v>
          </cell>
          <cell r="F113">
            <v>0.14963012777404169</v>
          </cell>
          <cell r="H113">
            <v>2</v>
          </cell>
          <cell r="L113" t="e">
            <v>#DIV/0!</v>
          </cell>
          <cell r="N113" t="e">
            <v>#DIV/0!</v>
          </cell>
          <cell r="P113" t="e">
            <v>#DIV/0!</v>
          </cell>
          <cell r="R113" t="e">
            <v>#DIV/0!</v>
          </cell>
          <cell r="V113">
            <v>0.12319077602420477</v>
          </cell>
          <cell r="X113">
            <v>3.9844509232264333E-2</v>
          </cell>
          <cell r="Z113">
            <v>1.8573237653018153E-2</v>
          </cell>
          <cell r="AB113">
            <v>0.25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update history"/>
      <sheetName val="Scenario Analysis"/>
      <sheetName val="Other model adjustments"/>
      <sheetName val="Key Stats"/>
      <sheetName val="IS Summary"/>
      <sheetName val="IS"/>
      <sheetName val="Rev &amp; AEBITDA"/>
      <sheetName val="BS PC GF adj"/>
      <sheetName val="BS"/>
      <sheetName val="CF"/>
      <sheetName val="Debt"/>
      <sheetName val="Cognos_Office_Connection_Cache"/>
      <sheetName val="FTD.com Assumptions"/>
      <sheetName val="FTD.com Mktng+Order drivers"/>
      <sheetName val="FTD.com"/>
      <sheetName val="FTD.com Drivers-FCST"/>
      <sheetName val="Florist and DS detail"/>
      <sheetName val="FTD.com Mktg "/>
      <sheetName val="FTD.com G&amp;A"/>
      <sheetName val="FTD.com Mkt Book"/>
      <sheetName val="FTD.com Trends - Tables+Graphs"/>
      <sheetName val="ProFlowers"/>
      <sheetName val="PF Rollup (fs)"/>
      <sheetName val="PF (fs)"/>
      <sheetName val="FE (fs)"/>
      <sheetName val="Intl (fs)"/>
      <sheetName val="PF Mkt Book"/>
      <sheetName val="PF Mktng+Order drivers"/>
      <sheetName val="PF Shipping drivers"/>
      <sheetName val="PF Trends - Tables+Graphs"/>
      <sheetName val="Gourmet Foods"/>
      <sheetName val="GF (fs)"/>
      <sheetName val="GF BS"/>
      <sheetName val="GF CF"/>
      <sheetName val="PC (incl Gifts)"/>
      <sheetName val="PC (fs)"/>
      <sheetName val="PC (incl Gifts) BS"/>
      <sheetName val="PC (incl Gifts) CF"/>
      <sheetName val="Florist"/>
      <sheetName val="Interflora GBP"/>
      <sheetName val="Interflora USD"/>
      <sheetName val="Intl Other"/>
      <sheetName val="Corporate"/>
      <sheetName val="Sincerely"/>
      <sheetName val="BloomThat"/>
      <sheetName val="PRVD Corp"/>
      <sheetName val="Capex &amp; Depr"/>
      <sheetName val="Technology Initiatives"/>
      <sheetName val="Amortization"/>
      <sheetName val="Consolidated Income Statement"/>
      <sheetName val="Consolidated Balance Sheet"/>
      <sheetName val="Consolidated Statement of CF"/>
      <sheetName val="Consolidated Revolver Forecast"/>
      <sheetName val="Peak Revolver Estimate"/>
      <sheetName val="Unlevered Free Cash Flow"/>
      <sheetName val="FTD.com IS"/>
      <sheetName val="ProFlowers IS"/>
      <sheetName val="Gourmet Foods IS"/>
      <sheetName val="PC(incl Gifts) IS"/>
      <sheetName val="Florist IS"/>
      <sheetName val="InterFlora IS"/>
      <sheetName val="Corporate IS"/>
      <sheetName val="Capex"/>
      <sheetName val="Net Leverage Ratio"/>
      <sheetName val="FCCR"/>
      <sheetName val="AEBITDA"/>
      <sheetName val="CIP Output Template 1"/>
      <sheetName val="CIP Output Template 2"/>
      <sheetName val="CIP Output Template 3"/>
      <sheetName val="CIP Output Template 4"/>
      <sheetName val="Liberty Output"/>
      <sheetName val="G&amp;A Output"/>
      <sheetName val="S&amp;M Summary"/>
      <sheetName val="Model Analytics - FTD.com"/>
      <sheetName val="Model Analytics - ProFlowers"/>
      <sheetName val="Model Analytics - Florist"/>
      <sheetName val="Graphs"/>
      <sheetName val="Scenario graph data"/>
      <sheetName val="2018 SOURCE TABS"/>
      <sheetName val="LIBOR 07.12.18"/>
      <sheetName val="Florist (TM1)"/>
      <sheetName val="Corporate (TM1)"/>
      <sheetName val="Cover"/>
    </sheetNames>
    <sheetDataSet>
      <sheetData sheetId="0"/>
      <sheetData sheetId="1">
        <row r="271">
          <cell r="AE271">
            <v>0.03</v>
          </cell>
        </row>
      </sheetData>
      <sheetData sheetId="2">
        <row r="44">
          <cell r="AE44">
            <v>-2.3257827479082612E-2</v>
          </cell>
        </row>
      </sheetData>
      <sheetData sheetId="3"/>
      <sheetData sheetId="4">
        <row r="5">
          <cell r="AA5">
            <v>247881207.6559822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4">
          <cell r="C4" t="str">
            <v>Q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4">
          <cell r="C4" t="str">
            <v>Q1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>
        <row r="25">
          <cell r="G25"/>
        </row>
        <row r="26">
          <cell r="G26"/>
        </row>
        <row r="27">
          <cell r="G27"/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 Data"/>
      <sheetName val="Instructions"/>
      <sheetName val="FC Input -&gt;"/>
      <sheetName val="Channel FC Units"/>
      <sheetName val="Channel FC Spend"/>
      <sheetName val="Channel FC New Customers"/>
      <sheetName val="Channel FC New Customers %"/>
      <sheetName val="Compare FC to PY-&gt;"/>
      <sheetName val="Units"/>
      <sheetName val="Spend"/>
      <sheetName val="CPU"/>
      <sheetName val="New Customers"/>
      <sheetName val="New Customer %"/>
      <sheetName val="KPIs"/>
      <sheetName val="Post-Alloc view-&gt;"/>
      <sheetName val="Units Post-Alloc"/>
      <sheetName val="NC Post-Alloc"/>
      <sheetName val="Spend Post-Alloc"/>
      <sheetName val="AUV Post-Alloc"/>
      <sheetName val="CPU Post-Alloc"/>
      <sheetName val="Units by Month"/>
      <sheetName val="Spend by Month"/>
    </sheetNames>
    <sheetDataSet>
      <sheetData sheetId="0">
        <row r="2">
          <cell r="A2" t="str">
            <v>RADIO</v>
          </cell>
        </row>
        <row r="3">
          <cell r="A3" t="str">
            <v>TV</v>
          </cell>
        </row>
        <row r="4">
          <cell r="A4" t="str">
            <v>PAID-SEARCH-NB-SHARIS</v>
          </cell>
        </row>
        <row r="5">
          <cell r="A5" t="str">
            <v>PLA</v>
          </cell>
        </row>
        <row r="6">
          <cell r="A6" t="str">
            <v>PAID-SEARCH-B-SHARIS</v>
          </cell>
        </row>
        <row r="7">
          <cell r="A7" t="str">
            <v>ORGANIC-DISC-SHARIS</v>
          </cell>
        </row>
        <row r="8">
          <cell r="A8" t="str">
            <v>ORGANIC-OTHER-SHARIS</v>
          </cell>
        </row>
        <row r="9">
          <cell r="A9" t="str">
            <v>NONE-SHARIS</v>
          </cell>
        </row>
        <row r="10">
          <cell r="A10" t="str">
            <v>DISPLAY</v>
          </cell>
        </row>
        <row r="11">
          <cell r="A11" t="str">
            <v>PAID SOCIAL</v>
          </cell>
        </row>
        <row r="12">
          <cell r="A12" t="str">
            <v>AFFILIATES-SHARIS</v>
          </cell>
        </row>
        <row r="13">
          <cell r="A13" t="str">
            <v>GROUP BUYING</v>
          </cell>
        </row>
        <row r="14">
          <cell r="A14" t="str">
            <v>MARKETPLACES</v>
          </cell>
        </row>
        <row r="15">
          <cell r="A15" t="str">
            <v>SHOPPING</v>
          </cell>
        </row>
        <row r="16">
          <cell r="A16" t="str">
            <v>EMAIL-RET</v>
          </cell>
        </row>
        <row r="17">
          <cell r="A17" t="str">
            <v>DIRECTMAIL</v>
          </cell>
        </row>
        <row r="18">
          <cell r="A18" t="str">
            <v>PRINT-ADV</v>
          </cell>
        </row>
        <row r="19">
          <cell r="A19" t="str">
            <v>PARTNERS</v>
          </cell>
        </row>
        <row r="20">
          <cell r="A20" t="str">
            <v>PAID-SEARCH-CMF</v>
          </cell>
        </row>
        <row r="21">
          <cell r="A21" t="str">
            <v>ORGANIC-CMF</v>
          </cell>
        </row>
        <row r="22">
          <cell r="A22" t="str">
            <v>NONE-CMF</v>
          </cell>
        </row>
        <row r="23">
          <cell r="A23" t="str">
            <v>AFFILIATES-CMF</v>
          </cell>
        </row>
        <row r="24">
          <cell r="A24" t="str">
            <v>OTHER</v>
          </cell>
        </row>
        <row r="25">
          <cell r="A25" t="str">
            <v>PHONE-UNTRKD</v>
          </cell>
        </row>
        <row r="26">
          <cell r="A26" t="str">
            <v>PHONE BATCH</v>
          </cell>
        </row>
        <row r="27">
          <cell r="A27" t="str">
            <v>CONTINUITY</v>
          </cell>
        </row>
        <row r="28">
          <cell r="A28" t="str">
            <v>CROSS-CHANNE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ize Your Loan Manager"/>
      <sheetName val="Loan Data"/>
      <sheetName val="Loan Amortization Table"/>
      <sheetName val="Summary Graph"/>
      <sheetName val="Macros"/>
      <sheetName val="Lock"/>
      <sheetName val="VDlg"/>
      <sheetName val="ChgLoan"/>
    </sheetNames>
    <sheetDataSet>
      <sheetData sheetId="0"/>
      <sheetData sheetId="1">
        <row r="16">
          <cell r="F16">
            <v>42299</v>
          </cell>
          <cell r="I16">
            <v>0.09</v>
          </cell>
        </row>
        <row r="17">
          <cell r="F17">
            <v>38596</v>
          </cell>
          <cell r="I17">
            <v>5</v>
          </cell>
        </row>
        <row r="18">
          <cell r="I18">
            <v>12</v>
          </cell>
        </row>
        <row r="20">
          <cell r="F20">
            <v>6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oral Costs"/>
      <sheetName val="Hardgood Costs"/>
      <sheetName val="B59"/>
      <sheetName val="C5375"/>
      <sheetName val="FLRS"/>
    </sheetNames>
    <sheetDataSet>
      <sheetData sheetId="0">
        <row r="3">
          <cell r="B3" t="str">
            <v>Alstroemeria stems</v>
          </cell>
          <cell r="C3">
            <v>0.89</v>
          </cell>
        </row>
        <row r="4">
          <cell r="B4" t="str">
            <v>Asiatic Lily stems</v>
          </cell>
          <cell r="C4">
            <v>1.72</v>
          </cell>
        </row>
        <row r="5">
          <cell r="B5" t="str">
            <v>Bupleurum stems</v>
          </cell>
          <cell r="C5">
            <v>0.9</v>
          </cell>
        </row>
        <row r="6">
          <cell r="B6" t="str">
            <v>Button Pompon stems</v>
          </cell>
          <cell r="C6">
            <v>0.72</v>
          </cell>
        </row>
        <row r="7">
          <cell r="B7" t="str">
            <v>Craspedia stems</v>
          </cell>
          <cell r="C7">
            <v>0.86</v>
          </cell>
        </row>
        <row r="8">
          <cell r="B8" t="str">
            <v>Cushion Pompon stems</v>
          </cell>
          <cell r="C8">
            <v>0.72</v>
          </cell>
        </row>
        <row r="9">
          <cell r="B9" t="str">
            <v>Daisy Pompon stems</v>
          </cell>
          <cell r="C9">
            <v>0.72</v>
          </cell>
        </row>
        <row r="10">
          <cell r="B10" t="str">
            <v>Delphinium, Belladonna stems</v>
          </cell>
          <cell r="C10">
            <v>1.22</v>
          </cell>
        </row>
        <row r="11">
          <cell r="B11" t="str">
            <v>Delphinium, hybrid stems</v>
          </cell>
          <cell r="C11">
            <v>1.51</v>
          </cell>
        </row>
        <row r="12">
          <cell r="B12" t="str">
            <v>Double Lisianthus stems</v>
          </cell>
          <cell r="C12">
            <v>1.44</v>
          </cell>
        </row>
        <row r="13">
          <cell r="B13" t="str">
            <v>Disbud stems</v>
          </cell>
          <cell r="C13">
            <v>0.96</v>
          </cell>
        </row>
        <row r="14">
          <cell r="B14" t="str">
            <v>Gerbera Daisies</v>
          </cell>
          <cell r="C14">
            <v>1.42</v>
          </cell>
        </row>
        <row r="15">
          <cell r="B15" t="str">
            <v>Blue Hydrangea blooms</v>
          </cell>
          <cell r="C15">
            <v>2.54</v>
          </cell>
        </row>
        <row r="16">
          <cell r="B16" t="str">
            <v>Mini Hydrangea blooms</v>
          </cell>
          <cell r="C16">
            <v>1.88</v>
          </cell>
        </row>
        <row r="17">
          <cell r="B17" t="str">
            <v>White Hydrangea blooms</v>
          </cell>
          <cell r="C17">
            <v>2.4</v>
          </cell>
        </row>
        <row r="18">
          <cell r="B18" t="str">
            <v>Hypericum Berry stems</v>
          </cell>
          <cell r="C18">
            <v>0.94</v>
          </cell>
        </row>
        <row r="19">
          <cell r="B19" t="str">
            <v>Iris stems</v>
          </cell>
          <cell r="C19">
            <v>1.1299999999999999</v>
          </cell>
        </row>
        <row r="20">
          <cell r="B20" t="str">
            <v>LA Hybrid Lily stems</v>
          </cell>
          <cell r="C20">
            <v>1.72</v>
          </cell>
        </row>
        <row r="21">
          <cell r="B21" t="str">
            <v>Liatris stems</v>
          </cell>
          <cell r="C21">
            <v>0.93</v>
          </cell>
        </row>
        <row r="22">
          <cell r="B22" t="str">
            <v>Limonium stems</v>
          </cell>
          <cell r="C22">
            <v>1.1599999999999999</v>
          </cell>
        </row>
        <row r="23">
          <cell r="B23" t="str">
            <v>Matsumoto Aster stems</v>
          </cell>
          <cell r="C23">
            <v>0.9</v>
          </cell>
        </row>
        <row r="24">
          <cell r="B24" t="str">
            <v>Mini Calla Lilies</v>
          </cell>
          <cell r="C24">
            <v>1.61</v>
          </cell>
        </row>
        <row r="25">
          <cell r="B25" t="str">
            <v>Mini Carnation stems</v>
          </cell>
          <cell r="C25">
            <v>0.62</v>
          </cell>
        </row>
        <row r="26">
          <cell r="B26" t="str">
            <v>Monte Casino Aster stems</v>
          </cell>
          <cell r="C26">
            <v>0.76</v>
          </cell>
        </row>
        <row r="27">
          <cell r="B27" t="str">
            <v>Pink Oriental Lily stems</v>
          </cell>
          <cell r="C27">
            <v>2.44</v>
          </cell>
        </row>
        <row r="28">
          <cell r="B28" t="str">
            <v>White Oriental Lily stems</v>
          </cell>
          <cell r="C28">
            <v>2.37</v>
          </cell>
        </row>
        <row r="29">
          <cell r="B29" t="str">
            <v>Queen Anne's Lace</v>
          </cell>
          <cell r="C29">
            <v>1.42</v>
          </cell>
        </row>
        <row r="30">
          <cell r="B30" t="str">
            <v>Ranunculus stems</v>
          </cell>
          <cell r="C30">
            <v>2</v>
          </cell>
        </row>
        <row r="31">
          <cell r="B31" t="str">
            <v>Assorted 50 cm Roses</v>
          </cell>
          <cell r="C31">
            <v>1.1399999999999999</v>
          </cell>
        </row>
        <row r="32">
          <cell r="B32" t="str">
            <v>Orange 50 cm Roses</v>
          </cell>
          <cell r="C32">
            <v>1.21</v>
          </cell>
        </row>
        <row r="33">
          <cell r="B33" t="str">
            <v>Yellow 50 cm Roses</v>
          </cell>
          <cell r="C33">
            <v>1.21</v>
          </cell>
        </row>
        <row r="34">
          <cell r="B34" t="str">
            <v>Peach 50 cm Roses</v>
          </cell>
          <cell r="C34">
            <v>1.37</v>
          </cell>
        </row>
        <row r="35">
          <cell r="B35" t="str">
            <v>Pink 50 cm Roses</v>
          </cell>
          <cell r="C35">
            <v>1.37</v>
          </cell>
        </row>
        <row r="36">
          <cell r="B36" t="str">
            <v>Lavender 50 cm Roses</v>
          </cell>
          <cell r="C36">
            <v>1.37</v>
          </cell>
        </row>
        <row r="37">
          <cell r="B37" t="str">
            <v>White 50 cm Roses</v>
          </cell>
          <cell r="C37">
            <v>1.37</v>
          </cell>
        </row>
        <row r="38">
          <cell r="B38" t="str">
            <v>Red 50 cm Roses</v>
          </cell>
          <cell r="C38">
            <v>1.6</v>
          </cell>
        </row>
        <row r="39">
          <cell r="B39" t="str">
            <v>Snapdragon stems</v>
          </cell>
          <cell r="C39">
            <v>1.06</v>
          </cell>
        </row>
        <row r="40">
          <cell r="B40" t="str">
            <v>Solidago stems</v>
          </cell>
          <cell r="C40">
            <v>0.73</v>
          </cell>
        </row>
        <row r="41">
          <cell r="B41" t="str">
            <v>Spider Mums</v>
          </cell>
          <cell r="C41">
            <v>0.96</v>
          </cell>
        </row>
        <row r="42">
          <cell r="B42" t="str">
            <v>Spray Rose stems</v>
          </cell>
          <cell r="C42">
            <v>1.29</v>
          </cell>
        </row>
        <row r="43">
          <cell r="B43" t="str">
            <v>Standard Carnations</v>
          </cell>
          <cell r="C43">
            <v>0.62</v>
          </cell>
        </row>
        <row r="44">
          <cell r="B44" t="str">
            <v>Statice stems</v>
          </cell>
          <cell r="C44">
            <v>0.76</v>
          </cell>
        </row>
        <row r="45">
          <cell r="B45" t="str">
            <v>Stock stems</v>
          </cell>
          <cell r="C45">
            <v>0.96</v>
          </cell>
        </row>
        <row r="46">
          <cell r="B46" t="str">
            <v>Sweet William Dianthus</v>
          </cell>
          <cell r="C46">
            <v>0.92</v>
          </cell>
        </row>
        <row r="47">
          <cell r="B47" t="str">
            <v>Sunflowers</v>
          </cell>
          <cell r="C47">
            <v>1.36</v>
          </cell>
        </row>
        <row r="48">
          <cell r="B48" t="str">
            <v>Thistle Eryngium stems</v>
          </cell>
          <cell r="C48">
            <v>0.94</v>
          </cell>
        </row>
        <row r="49">
          <cell r="B49" t="str">
            <v>Trick Dianthus stems</v>
          </cell>
          <cell r="C49">
            <v>1.06</v>
          </cell>
        </row>
        <row r="50">
          <cell r="B50" t="str">
            <v>Veronica stems</v>
          </cell>
          <cell r="C50">
            <v>1.06</v>
          </cell>
        </row>
        <row r="51">
          <cell r="B51" t="str">
            <v>Waxflower stems</v>
          </cell>
          <cell r="C51">
            <v>1.4</v>
          </cell>
        </row>
        <row r="52">
          <cell r="B52" t="str">
            <v>Red 60 cm Roses</v>
          </cell>
          <cell r="C52">
            <v>2.0499999999999998</v>
          </cell>
        </row>
        <row r="54">
          <cell r="B54" t="str">
            <v>Baby Blue Eucalyptus stems</v>
          </cell>
          <cell r="C54">
            <v>1</v>
          </cell>
        </row>
        <row r="55">
          <cell r="B55" t="str">
            <v>Dusty Miller Stems</v>
          </cell>
          <cell r="C55">
            <v>1.08</v>
          </cell>
        </row>
        <row r="56">
          <cell r="B56" t="str">
            <v>Gunni Eucalyptus stems</v>
          </cell>
          <cell r="C56">
            <v>1.22</v>
          </cell>
        </row>
        <row r="57">
          <cell r="B57" t="str">
            <v>Silver dollar Eucalyptus stems</v>
          </cell>
          <cell r="C57">
            <v>2.4500000000000002</v>
          </cell>
        </row>
        <row r="58">
          <cell r="B58" t="str">
            <v>Green Pittosporum stems</v>
          </cell>
          <cell r="C58">
            <v>0.73</v>
          </cell>
        </row>
        <row r="59">
          <cell r="B59" t="str">
            <v>Israeli Ruscus stems</v>
          </cell>
          <cell r="C59">
            <v>0.39</v>
          </cell>
        </row>
        <row r="60">
          <cell r="B60" t="str">
            <v>Italian Variegated Pittosporum stems</v>
          </cell>
          <cell r="C60">
            <v>1.36</v>
          </cell>
        </row>
        <row r="61">
          <cell r="B61" t="str">
            <v>Salal tips</v>
          </cell>
          <cell r="C61">
            <v>0.26</v>
          </cell>
        </row>
        <row r="62">
          <cell r="B62" t="str">
            <v>Seeded Eucalyptus stems</v>
          </cell>
          <cell r="C62">
            <v>2.4500000000000002</v>
          </cell>
        </row>
        <row r="63">
          <cell r="B63" t="str">
            <v>Variegated Pittosporum stems</v>
          </cell>
          <cell r="C63">
            <v>0.77</v>
          </cell>
        </row>
        <row r="64">
          <cell r="B64" t="str">
            <v>Leatherleaf stems</v>
          </cell>
          <cell r="C64">
            <v>0.19</v>
          </cell>
        </row>
      </sheetData>
      <sheetData sheetId="1">
        <row r="2">
          <cell r="A2" t="str">
            <v>Item Number</v>
          </cell>
          <cell r="B2" t="str">
            <v>Item Description</v>
          </cell>
          <cell r="C2" t="str">
            <v>PTM</v>
          </cell>
          <cell r="D2" t="str">
            <v>Shipping Revenue</v>
          </cell>
          <cell r="E2" t="str">
            <v>Total Delivered PTM</v>
          </cell>
          <cell r="F2" t="str">
            <v>Product Cost as of 5/31/23</v>
          </cell>
          <cell r="G2" t="str">
            <v>Freight Out (Estimate)</v>
          </cell>
          <cell r="H2" t="str">
            <v>Total Cost</v>
          </cell>
          <cell r="J2" t="str">
            <v>GM</v>
          </cell>
          <cell r="K2" t="str">
            <v>GM %</v>
          </cell>
          <cell r="M2" t="str">
            <v># of Pieces</v>
          </cell>
          <cell r="N2" t="str">
            <v>PTM per Piece</v>
          </cell>
        </row>
        <row r="3">
          <cell r="A3">
            <v>2201</v>
          </cell>
          <cell r="B3" t="str">
            <v xml:space="preserve">CINCHED VASE-BURGANDY         </v>
          </cell>
          <cell r="C3">
            <v>72</v>
          </cell>
          <cell r="D3">
            <v>18</v>
          </cell>
          <cell r="E3">
            <v>90</v>
          </cell>
          <cell r="F3">
            <v>50.593200000000003</v>
          </cell>
          <cell r="G3">
            <v>13.332974999999999</v>
          </cell>
          <cell r="H3">
            <v>63.926175000000001</v>
          </cell>
          <cell r="J3">
            <v>26.073824999999999</v>
          </cell>
          <cell r="K3">
            <v>0.28970916666666668</v>
          </cell>
          <cell r="M3">
            <v>12</v>
          </cell>
          <cell r="N3">
            <v>7.5</v>
          </cell>
        </row>
        <row r="4">
          <cell r="A4">
            <v>2107</v>
          </cell>
          <cell r="B4" t="str">
            <v xml:space="preserve">VASE-CRESCENT MOON C2         </v>
          </cell>
          <cell r="C4">
            <v>83.88</v>
          </cell>
          <cell r="D4">
            <v>20.97</v>
          </cell>
          <cell r="E4">
            <v>104.85</v>
          </cell>
          <cell r="F4">
            <v>73.662000000000006</v>
          </cell>
          <cell r="G4">
            <v>10.065425000000001</v>
          </cell>
          <cell r="H4">
            <v>83.727425000000011</v>
          </cell>
          <cell r="J4">
            <v>21.122574999999983</v>
          </cell>
          <cell r="K4">
            <v>0.2014551740581782</v>
          </cell>
          <cell r="M4">
            <v>12</v>
          </cell>
          <cell r="N4">
            <v>8.7374999999999989</v>
          </cell>
        </row>
        <row r="5">
          <cell r="A5">
            <v>685</v>
          </cell>
          <cell r="B5" t="str">
            <v xml:space="preserve">COMFORT PLANTER 6"            </v>
          </cell>
          <cell r="C5">
            <v>105.2</v>
          </cell>
          <cell r="D5">
            <v>26.3</v>
          </cell>
          <cell r="E5">
            <v>131.5</v>
          </cell>
          <cell r="F5">
            <v>61.815600000000003</v>
          </cell>
          <cell r="G5">
            <v>15.14955</v>
          </cell>
          <cell r="H5">
            <v>76.965150000000008</v>
          </cell>
          <cell r="J5">
            <v>54.534849999999992</v>
          </cell>
          <cell r="K5">
            <v>0.4147136882129277</v>
          </cell>
          <cell r="M5">
            <v>12</v>
          </cell>
          <cell r="N5">
            <v>10.958333333333334</v>
          </cell>
        </row>
        <row r="6">
          <cell r="A6">
            <v>1460</v>
          </cell>
          <cell r="B6" t="str">
            <v xml:space="preserve">VASE-WHT W/CROSS              </v>
          </cell>
          <cell r="C6">
            <v>86.35</v>
          </cell>
          <cell r="D6">
            <v>21.587499999999999</v>
          </cell>
          <cell r="E6">
            <v>107.9375</v>
          </cell>
          <cell r="F6">
            <v>52.263599999999997</v>
          </cell>
          <cell r="G6">
            <v>10.910875000000001</v>
          </cell>
          <cell r="H6">
            <v>63.174475000000001</v>
          </cell>
          <cell r="J6">
            <v>44.763024999999999</v>
          </cell>
          <cell r="K6">
            <v>0.41471244933410539</v>
          </cell>
          <cell r="M6">
            <v>12</v>
          </cell>
          <cell r="N6">
            <v>8.9947916666666661</v>
          </cell>
        </row>
        <row r="7">
          <cell r="A7">
            <v>1665</v>
          </cell>
          <cell r="B7" t="str">
            <v xml:space="preserve">VASE-STRIPED BIRTHDAY         </v>
          </cell>
          <cell r="C7">
            <v>85.08</v>
          </cell>
          <cell r="D7">
            <v>21.27</v>
          </cell>
          <cell r="E7">
            <v>106.35</v>
          </cell>
          <cell r="F7">
            <v>28.638000000000002</v>
          </cell>
          <cell r="G7">
            <v>13.4358</v>
          </cell>
          <cell r="H7">
            <v>42.073800000000006</v>
          </cell>
          <cell r="J7">
            <v>64.276199999999989</v>
          </cell>
          <cell r="K7">
            <v>0.60438363892806768</v>
          </cell>
          <cell r="M7">
            <v>12</v>
          </cell>
          <cell r="N7">
            <v>8.8624999999999989</v>
          </cell>
        </row>
        <row r="8">
          <cell r="A8" t="str">
            <v>2120BB</v>
          </cell>
          <cell r="B8" t="str">
            <v xml:space="preserve">WOOD BOX-BRWN/RECTNGLR        </v>
          </cell>
          <cell r="C8">
            <v>134.88</v>
          </cell>
          <cell r="D8">
            <v>0</v>
          </cell>
          <cell r="E8">
            <v>134.88</v>
          </cell>
          <cell r="F8">
            <v>60.913399753997538</v>
          </cell>
          <cell r="G8">
            <v>10.602399999999999</v>
          </cell>
          <cell r="H8">
            <v>71.515799753997541</v>
          </cell>
          <cell r="J8">
            <v>63.364200246002454</v>
          </cell>
          <cell r="K8">
            <v>0.46978203029361254</v>
          </cell>
          <cell r="M8">
            <v>12</v>
          </cell>
          <cell r="N8">
            <v>11.24</v>
          </cell>
        </row>
        <row r="9">
          <cell r="A9" t="str">
            <v>2120GL</v>
          </cell>
          <cell r="B9" t="str">
            <v xml:space="preserve">VASE-CLR GLD DIPPD (LG)       </v>
          </cell>
          <cell r="C9">
            <v>64.94</v>
          </cell>
          <cell r="D9">
            <v>0</v>
          </cell>
          <cell r="E9">
            <v>64.94</v>
          </cell>
          <cell r="F9">
            <v>24.6</v>
          </cell>
          <cell r="G9">
            <v>10.910875000000001</v>
          </cell>
          <cell r="H9">
            <v>35.510874999999999</v>
          </cell>
          <cell r="J9">
            <v>29.429124999999999</v>
          </cell>
          <cell r="K9">
            <v>0.45317408376963353</v>
          </cell>
          <cell r="M9">
            <v>6</v>
          </cell>
          <cell r="N9">
            <v>10.823333333333332</v>
          </cell>
        </row>
        <row r="10">
          <cell r="A10" t="str">
            <v>2120GS</v>
          </cell>
          <cell r="B10" t="str">
            <v xml:space="preserve">VASE-CLR GLD DIPPD (SM)       </v>
          </cell>
          <cell r="C10">
            <v>82.84</v>
          </cell>
          <cell r="D10">
            <v>0</v>
          </cell>
          <cell r="E10">
            <v>82.84</v>
          </cell>
          <cell r="F10">
            <v>31.2</v>
          </cell>
          <cell r="G10">
            <v>10.910875000000001</v>
          </cell>
          <cell r="H10">
            <v>42.110875</v>
          </cell>
          <cell r="J10">
            <v>40.729125000000003</v>
          </cell>
          <cell r="K10">
            <v>0.49166012795750846</v>
          </cell>
          <cell r="M10">
            <v>12</v>
          </cell>
          <cell r="N10">
            <v>6.9033333333333333</v>
          </cell>
        </row>
        <row r="11">
          <cell r="A11" t="str">
            <v>2120L</v>
          </cell>
          <cell r="B11" t="str">
            <v xml:space="preserve">VASE-CINCHED/CLEAR (LG)       </v>
          </cell>
          <cell r="C11">
            <v>71.260000000000005</v>
          </cell>
          <cell r="D11">
            <v>0</v>
          </cell>
          <cell r="E11">
            <v>71.260000000000005</v>
          </cell>
          <cell r="F11">
            <v>30</v>
          </cell>
          <cell r="G11">
            <v>13.66</v>
          </cell>
          <cell r="H11">
            <v>43.66</v>
          </cell>
          <cell r="J11">
            <v>27.600000000000009</v>
          </cell>
          <cell r="K11">
            <v>0.38731406118439526</v>
          </cell>
          <cell r="M11">
            <v>6</v>
          </cell>
          <cell r="N11">
            <v>11.876666666666667</v>
          </cell>
        </row>
        <row r="12">
          <cell r="A12" t="str">
            <v>2120S</v>
          </cell>
          <cell r="B12" t="str">
            <v xml:space="preserve">VASE-CINCHED/CLEAR (SM)       </v>
          </cell>
          <cell r="C12">
            <v>61.43</v>
          </cell>
          <cell r="D12">
            <v>0</v>
          </cell>
          <cell r="E12">
            <v>61.43</v>
          </cell>
          <cell r="F12">
            <v>38.537999999999997</v>
          </cell>
          <cell r="G12">
            <v>13.332974999999999</v>
          </cell>
          <cell r="H12">
            <v>51.870974999999994</v>
          </cell>
          <cell r="J12">
            <v>9.5590250000000054</v>
          </cell>
          <cell r="K12">
            <v>0.155608416083347</v>
          </cell>
          <cell r="M12">
            <v>12</v>
          </cell>
          <cell r="N12">
            <v>5.1191666666666666</v>
          </cell>
        </row>
        <row r="13">
          <cell r="A13" t="str">
            <v>2120WB</v>
          </cell>
          <cell r="B13" t="str">
            <v xml:space="preserve">WOOD BOX-WHT/RECTNGLR         </v>
          </cell>
          <cell r="C13">
            <v>88.88</v>
          </cell>
          <cell r="D13">
            <v>0</v>
          </cell>
          <cell r="E13">
            <v>88.88</v>
          </cell>
          <cell r="F13">
            <v>57.973199999999999</v>
          </cell>
          <cell r="G13">
            <v>9.8254999999999999</v>
          </cell>
          <cell r="H13">
            <v>67.798699999999997</v>
          </cell>
          <cell r="J13">
            <v>21.081299999999999</v>
          </cell>
          <cell r="K13">
            <v>0.23718834383438345</v>
          </cell>
          <cell r="M13">
            <v>12</v>
          </cell>
          <cell r="N13">
            <v>7.4066666666666663</v>
          </cell>
        </row>
        <row r="14">
          <cell r="A14">
            <v>2221</v>
          </cell>
          <cell r="B14" t="str">
            <v>PUMPKIN</v>
          </cell>
          <cell r="C14">
            <v>80</v>
          </cell>
          <cell r="D14">
            <v>20</v>
          </cell>
          <cell r="E14">
            <v>100</v>
          </cell>
          <cell r="F14">
            <v>53.485199999999999</v>
          </cell>
          <cell r="G14">
            <v>11.94</v>
          </cell>
          <cell r="H14">
            <v>65.425200000000004</v>
          </cell>
          <cell r="J14">
            <v>34.574799999999996</v>
          </cell>
          <cell r="K14">
            <v>0.34574799999999994</v>
          </cell>
          <cell r="M14">
            <v>12</v>
          </cell>
          <cell r="N14">
            <v>8.3333333333333339</v>
          </cell>
        </row>
        <row r="15">
          <cell r="A15">
            <v>2321</v>
          </cell>
          <cell r="B15" t="str">
            <v>White Pumpkin</v>
          </cell>
          <cell r="C15">
            <v>80</v>
          </cell>
          <cell r="D15">
            <v>20</v>
          </cell>
          <cell r="E15">
            <v>100</v>
          </cell>
          <cell r="F15">
            <v>27.6</v>
          </cell>
          <cell r="G15">
            <v>11.939124999999999</v>
          </cell>
          <cell r="H15">
            <v>39.539124999999999</v>
          </cell>
          <cell r="J15">
            <v>60.460875000000001</v>
          </cell>
          <cell r="K15">
            <v>0.60460875000000003</v>
          </cell>
          <cell r="M15">
            <v>12</v>
          </cell>
          <cell r="N15">
            <v>8.3333333333333339</v>
          </cell>
        </row>
        <row r="16">
          <cell r="A16">
            <v>2223</v>
          </cell>
          <cell r="B16" t="str">
            <v>Pumpkin O&amp; W Combo</v>
          </cell>
          <cell r="C16">
            <v>89</v>
          </cell>
          <cell r="D16">
            <v>22.25</v>
          </cell>
          <cell r="E16">
            <v>111.25</v>
          </cell>
          <cell r="F16">
            <v>40.5426</v>
          </cell>
          <cell r="G16">
            <v>11.939124999999999</v>
          </cell>
          <cell r="H16">
            <v>52.481724999999997</v>
          </cell>
          <cell r="J16">
            <v>58.768275000000003</v>
          </cell>
          <cell r="K16">
            <v>0.52825415730337077</v>
          </cell>
          <cell r="M16">
            <v>12</v>
          </cell>
          <cell r="N16">
            <v>9.2708333333333339</v>
          </cell>
        </row>
        <row r="17">
          <cell r="A17">
            <v>2105</v>
          </cell>
          <cell r="B17" t="str">
            <v xml:space="preserve">LANTRN VASE-GOLD HLLW TREE C3 </v>
          </cell>
          <cell r="C17">
            <v>119.88</v>
          </cell>
          <cell r="D17">
            <v>29.97</v>
          </cell>
          <cell r="E17">
            <v>149.85</v>
          </cell>
          <cell r="F17">
            <v>86.18</v>
          </cell>
          <cell r="G17">
            <v>12.43</v>
          </cell>
          <cell r="H17">
            <v>98.610000000000014</v>
          </cell>
          <cell r="J17">
            <v>51.239999999999981</v>
          </cell>
          <cell r="K17">
            <v>0.34194194194194183</v>
          </cell>
          <cell r="M17">
            <v>12</v>
          </cell>
          <cell r="N17">
            <v>12.487499999999999</v>
          </cell>
        </row>
        <row r="18">
          <cell r="A18">
            <v>2106</v>
          </cell>
          <cell r="B18" t="str">
            <v xml:space="preserve">SLEIGH  REINDEER C4           </v>
          </cell>
          <cell r="C18">
            <v>107.88</v>
          </cell>
          <cell r="D18">
            <v>26.97</v>
          </cell>
          <cell r="E18">
            <v>134.85</v>
          </cell>
          <cell r="F18">
            <v>53.61</v>
          </cell>
          <cell r="G18">
            <v>14.58</v>
          </cell>
          <cell r="H18">
            <v>68.19</v>
          </cell>
          <cell r="J18">
            <v>66.66</v>
          </cell>
          <cell r="K18">
            <v>0.49432703003337042</v>
          </cell>
          <cell r="M18">
            <v>12</v>
          </cell>
          <cell r="N18">
            <v>11.237499999999999</v>
          </cell>
        </row>
        <row r="19">
          <cell r="A19">
            <v>2231</v>
          </cell>
          <cell r="B19" t="str">
            <v>VASE-WHITE ORNAMENT</v>
          </cell>
          <cell r="C19">
            <v>107.88</v>
          </cell>
          <cell r="D19">
            <v>26.97</v>
          </cell>
          <cell r="E19">
            <v>134.85</v>
          </cell>
          <cell r="F19">
            <v>55.645000000000003</v>
          </cell>
          <cell r="G19">
            <v>12.0191</v>
          </cell>
          <cell r="H19">
            <v>67.664100000000005</v>
          </cell>
          <cell r="J19">
            <v>67.18589999999999</v>
          </cell>
          <cell r="K19">
            <v>0.49822691879866515</v>
          </cell>
          <cell r="M19">
            <v>12</v>
          </cell>
          <cell r="N19">
            <v>11.237499999999999</v>
          </cell>
        </row>
        <row r="20">
          <cell r="A20">
            <v>2232</v>
          </cell>
          <cell r="B20" t="str">
            <v>WOOD BOX-FALALA</v>
          </cell>
          <cell r="C20">
            <v>127.322</v>
          </cell>
          <cell r="D20">
            <v>31.830500000000001</v>
          </cell>
          <cell r="E20">
            <v>159.1525</v>
          </cell>
          <cell r="F20">
            <v>51.74</v>
          </cell>
          <cell r="G20">
            <v>10.431025000000002</v>
          </cell>
          <cell r="H20">
            <v>62.171025</v>
          </cell>
          <cell r="J20">
            <v>96.981475000000003</v>
          </cell>
          <cell r="K20">
            <v>0.60936193273746875</v>
          </cell>
          <cell r="M20">
            <v>12</v>
          </cell>
          <cell r="N20">
            <v>13.262708333333334</v>
          </cell>
        </row>
        <row r="21">
          <cell r="A21">
            <v>2233</v>
          </cell>
          <cell r="B21" t="str">
            <v>VASE-SANTA GNOME</v>
          </cell>
          <cell r="C21">
            <v>107.88</v>
          </cell>
          <cell r="D21">
            <v>26.97</v>
          </cell>
          <cell r="E21">
            <v>134.85</v>
          </cell>
          <cell r="F21">
            <v>48.325000000000003</v>
          </cell>
          <cell r="G21">
            <v>11.94</v>
          </cell>
          <cell r="H21">
            <v>60.265000000000001</v>
          </cell>
          <cell r="J21">
            <v>74.584999999999994</v>
          </cell>
          <cell r="K21">
            <v>0.55309603262884688</v>
          </cell>
          <cell r="M21">
            <v>12</v>
          </cell>
          <cell r="N21">
            <v>11.237499999999999</v>
          </cell>
        </row>
        <row r="22">
          <cell r="A22">
            <v>2370</v>
          </cell>
          <cell r="B22" t="str">
            <v>GINGERBREAD HOUSE W/PICK</v>
          </cell>
          <cell r="C22">
            <v>99.99</v>
          </cell>
          <cell r="D22">
            <v>24.997499999999999</v>
          </cell>
          <cell r="E22">
            <v>124.9875</v>
          </cell>
          <cell r="F22">
            <v>53.64</v>
          </cell>
          <cell r="G22">
            <v>10.431025000000002</v>
          </cell>
          <cell r="H22">
            <v>64.071025000000006</v>
          </cell>
          <cell r="J22">
            <v>60.916474999999991</v>
          </cell>
          <cell r="K22">
            <v>0.48738053805380532</v>
          </cell>
          <cell r="M22">
            <v>12</v>
          </cell>
          <cell r="N22">
            <v>10.415625</v>
          </cell>
        </row>
        <row r="23">
          <cell r="A23">
            <v>2304</v>
          </cell>
          <cell r="B23" t="str">
            <v>Let's Celebrate Ceramic Vase</v>
          </cell>
          <cell r="C23">
            <v>43.72</v>
          </cell>
          <cell r="D23">
            <v>10.93</v>
          </cell>
          <cell r="E23">
            <v>54.65</v>
          </cell>
          <cell r="F23">
            <v>32.28</v>
          </cell>
          <cell r="G23">
            <v>10.07</v>
          </cell>
          <cell r="H23">
            <v>42.35</v>
          </cell>
          <cell r="J23">
            <v>12.299999999999997</v>
          </cell>
          <cell r="K23">
            <v>0.22506861848124424</v>
          </cell>
          <cell r="M23">
            <v>12</v>
          </cell>
          <cell r="N23">
            <v>4.5541666666666663</v>
          </cell>
        </row>
        <row r="24">
          <cell r="A24">
            <v>2302</v>
          </cell>
          <cell r="B24" t="str">
            <v>Dove Ceramic Vase</v>
          </cell>
          <cell r="C24">
            <v>46.1</v>
          </cell>
          <cell r="D24">
            <v>11.525</v>
          </cell>
          <cell r="E24">
            <v>57.625</v>
          </cell>
          <cell r="F24">
            <v>31.08</v>
          </cell>
          <cell r="G24">
            <v>10.91</v>
          </cell>
          <cell r="H24">
            <v>41.989999999999995</v>
          </cell>
          <cell r="J24">
            <v>15.635000000000005</v>
          </cell>
          <cell r="K24">
            <v>0.27132321041214758</v>
          </cell>
          <cell r="M24">
            <v>12</v>
          </cell>
          <cell r="N24">
            <v>4.802083333333333</v>
          </cell>
        </row>
        <row r="27">
          <cell r="A27">
            <v>2109</v>
          </cell>
          <cell r="B27" t="str">
            <v xml:space="preserve">RIBBON-PLAID W/RED GRN BLK    </v>
          </cell>
          <cell r="C27">
            <v>28.25</v>
          </cell>
          <cell r="D27">
            <v>0</v>
          </cell>
          <cell r="E27">
            <v>28.25</v>
          </cell>
          <cell r="F27">
            <v>20.05</v>
          </cell>
          <cell r="G27">
            <v>9.0371749999999995</v>
          </cell>
          <cell r="H27">
            <v>29.087175000000002</v>
          </cell>
          <cell r="J27">
            <v>-0.837175000000002</v>
          </cell>
          <cell r="K27">
            <v>-2.9634513274336353E-2</v>
          </cell>
        </row>
        <row r="28">
          <cell r="A28">
            <v>2110</v>
          </cell>
          <cell r="B28" t="str">
            <v xml:space="preserve">TAPER CANDLE-RED 15"          </v>
          </cell>
          <cell r="C28">
            <v>85.5</v>
          </cell>
          <cell r="D28">
            <v>0</v>
          </cell>
          <cell r="E28">
            <v>85.5</v>
          </cell>
          <cell r="F28">
            <v>76.849999999999994</v>
          </cell>
          <cell r="G28">
            <v>14.566875</v>
          </cell>
          <cell r="H28">
            <v>91.41687499999999</v>
          </cell>
          <cell r="J28">
            <v>-5.9168749999999903</v>
          </cell>
          <cell r="K28">
            <v>-6.9203216374268892E-2</v>
          </cell>
        </row>
        <row r="29">
          <cell r="A29">
            <v>2062</v>
          </cell>
          <cell r="B29" t="str">
            <v xml:space="preserve">WOOD BOX-DARLING BABY COMBO   </v>
          </cell>
          <cell r="C29">
            <v>27.4</v>
          </cell>
          <cell r="D29">
            <v>0</v>
          </cell>
          <cell r="E29">
            <v>27.4</v>
          </cell>
          <cell r="F29">
            <v>35.848799999999997</v>
          </cell>
          <cell r="G29">
            <v>9.0399999999999991</v>
          </cell>
          <cell r="H29">
            <v>44.888799999999996</v>
          </cell>
          <cell r="J29">
            <v>-17.488799999999998</v>
          </cell>
          <cell r="K29">
            <v>-0.6382773722627737</v>
          </cell>
        </row>
        <row r="31">
          <cell r="A31" t="str">
            <v>Clear Glass</v>
          </cell>
          <cell r="N31">
            <v>2.5</v>
          </cell>
        </row>
        <row r="32">
          <cell r="A32" t="str">
            <v>Cube</v>
          </cell>
          <cell r="N32">
            <v>1.9</v>
          </cell>
        </row>
        <row r="33">
          <cell r="A33" t="str">
            <v>Ribbon</v>
          </cell>
          <cell r="N33">
            <v>1</v>
          </cell>
        </row>
        <row r="34">
          <cell r="A34" t="str">
            <v>Foam</v>
          </cell>
          <cell r="N34">
            <v>0.8</v>
          </cell>
        </row>
        <row r="35">
          <cell r="A35" t="str">
            <v>Basket</v>
          </cell>
          <cell r="N35">
            <v>2</v>
          </cell>
        </row>
        <row r="36">
          <cell r="A36" t="str">
            <v>Raffia</v>
          </cell>
          <cell r="N36">
            <v>0.25</v>
          </cell>
        </row>
        <row r="37">
          <cell r="A37" t="str">
            <v>Smiley Mug</v>
          </cell>
          <cell r="N37">
            <v>7.16</v>
          </cell>
        </row>
        <row r="38">
          <cell r="A38" t="str">
            <v>2120GS - Small Gold-Dipped Vase</v>
          </cell>
          <cell r="N38">
            <v>6.9</v>
          </cell>
        </row>
        <row r="39">
          <cell r="A39" t="str">
            <v>2233 - Santa Gnome  w 25% shipping</v>
          </cell>
          <cell r="N39">
            <v>11.24</v>
          </cell>
        </row>
        <row r="40">
          <cell r="A40" t="str">
            <v>Pinecone Pics</v>
          </cell>
          <cell r="N40">
            <v>0.2</v>
          </cell>
        </row>
        <row r="41">
          <cell r="A41" t="str">
            <v>Floral Foam blocks</v>
          </cell>
          <cell r="N41">
            <v>0.75</v>
          </cell>
        </row>
        <row r="42">
          <cell r="A42" t="str">
            <v>2105 - Hollow Tree Lantern w 25% shipping</v>
          </cell>
          <cell r="N42">
            <v>9.3800000000000008</v>
          </cell>
        </row>
        <row r="43">
          <cell r="A43" t="str">
            <v>2106 - Reindeer Sleigh w 25% shipping</v>
          </cell>
          <cell r="N43">
            <v>11.24</v>
          </cell>
        </row>
        <row r="44">
          <cell r="A44" t="str">
            <v>2231 - Ceramic Ornament w 25% shipping</v>
          </cell>
          <cell r="N44">
            <v>11.24</v>
          </cell>
        </row>
        <row r="45">
          <cell r="A45" t="str">
            <v>Red &amp; Green Plaid #40 Ribbon (yds)</v>
          </cell>
          <cell r="N45">
            <v>2</v>
          </cell>
        </row>
        <row r="46">
          <cell r="A46" t="str">
            <v>2232 - Wooden Fa-La-La Box w 25% shipping</v>
          </cell>
          <cell r="N46">
            <v>10.74</v>
          </cell>
        </row>
        <row r="47">
          <cell r="A47" t="str">
            <v>2370 - Gingerbread House w 25% shipping</v>
          </cell>
          <cell r="N47">
            <v>11.79</v>
          </cell>
        </row>
        <row r="48">
          <cell r="A48" t="str">
            <v>Red 12'' Taper Candles</v>
          </cell>
          <cell r="N48">
            <v>1.25</v>
          </cell>
        </row>
        <row r="49">
          <cell r="A49" t="str">
            <v>45-38054 - Pine Centerpiece Tray</v>
          </cell>
          <cell r="N49">
            <v>1.1599999999999999</v>
          </cell>
        </row>
        <row r="50">
          <cell r="A50" t="str">
            <v>Blue Glass Vase</v>
          </cell>
          <cell r="N50">
            <v>4.25</v>
          </cell>
        </row>
        <row r="51">
          <cell r="A51" t="str">
            <v>Clear Glass Vase</v>
          </cell>
          <cell r="N51">
            <v>2.5</v>
          </cell>
        </row>
        <row r="52">
          <cell r="A52" t="str">
            <v>Red Glass Vase</v>
          </cell>
          <cell r="N52">
            <v>4.25</v>
          </cell>
        </row>
        <row r="53">
          <cell r="A53" t="str">
            <v>Pink Glass Vase</v>
          </cell>
          <cell r="N53">
            <v>4.25</v>
          </cell>
        </row>
        <row r="54">
          <cell r="A54" t="str">
            <v>2120S - Small Cinched Glass Vase</v>
          </cell>
          <cell r="N54">
            <v>5.12</v>
          </cell>
        </row>
        <row r="55">
          <cell r="A55" t="str">
            <v>2120L - Large Cinched Glass Vase</v>
          </cell>
          <cell r="N55">
            <v>5.94</v>
          </cell>
        </row>
        <row r="56">
          <cell r="A56" t="str">
            <v>Pink Disco Ball Container w 25% shipping</v>
          </cell>
          <cell r="N56">
            <v>7.57</v>
          </cell>
        </row>
        <row r="57">
          <cell r="A57" t="str">
            <v>Red Disco Ball Container w 25% shipping</v>
          </cell>
          <cell r="N57">
            <v>7.57</v>
          </cell>
        </row>
        <row r="58">
          <cell r="A58" t="str">
            <v>Glass Heart Container w 25% shipping</v>
          </cell>
          <cell r="N58">
            <v>7</v>
          </cell>
        </row>
        <row r="59">
          <cell r="A59" t="str">
            <v>G307 - 10'' French Vase w 25% shipping</v>
          </cell>
          <cell r="N59">
            <v>8.31</v>
          </cell>
        </row>
        <row r="60">
          <cell r="A60" t="str">
            <v>G309 - 12'' French Vase w 25% shipping</v>
          </cell>
          <cell r="N60">
            <v>11.44</v>
          </cell>
        </row>
        <row r="61">
          <cell r="A61" t="str">
            <v>Clear Glass 4'' Cube Vase</v>
          </cell>
          <cell r="N61">
            <v>2.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oral Costs"/>
      <sheetName val="Hardgood Costs"/>
      <sheetName val="B59"/>
      <sheetName val="C5375"/>
      <sheetName val="FLRS"/>
    </sheetNames>
    <sheetDataSet>
      <sheetData sheetId="0">
        <row r="2">
          <cell r="B2"/>
          <cell r="C2"/>
        </row>
        <row r="3">
          <cell r="B3" t="str">
            <v>Alstroemeria stems</v>
          </cell>
          <cell r="C3">
            <v>0.89</v>
          </cell>
        </row>
        <row r="4">
          <cell r="B4" t="str">
            <v>Asiatic Lily stems</v>
          </cell>
          <cell r="C4">
            <v>1.72</v>
          </cell>
        </row>
        <row r="5">
          <cell r="B5" t="str">
            <v>Bupleurum stems</v>
          </cell>
          <cell r="C5">
            <v>0.9</v>
          </cell>
        </row>
        <row r="6">
          <cell r="B6" t="str">
            <v>Button Pompon stems</v>
          </cell>
          <cell r="C6">
            <v>0.72</v>
          </cell>
        </row>
        <row r="7">
          <cell r="B7" t="str">
            <v>Craspedia stems</v>
          </cell>
          <cell r="C7">
            <v>0.86</v>
          </cell>
        </row>
        <row r="8">
          <cell r="B8" t="str">
            <v>Cushion Pompon stems</v>
          </cell>
          <cell r="C8">
            <v>0.72</v>
          </cell>
        </row>
        <row r="9">
          <cell r="B9" t="str">
            <v>Daisy Pompon stems</v>
          </cell>
          <cell r="C9">
            <v>0.72</v>
          </cell>
        </row>
        <row r="10">
          <cell r="B10" t="str">
            <v>Delphinium, Belladonna stems</v>
          </cell>
          <cell r="C10">
            <v>1.22</v>
          </cell>
        </row>
        <row r="11">
          <cell r="B11" t="str">
            <v>Delphinium, hybrid stems</v>
          </cell>
          <cell r="C11">
            <v>1.51</v>
          </cell>
        </row>
        <row r="12">
          <cell r="B12" t="str">
            <v>Double Lisianthus stems</v>
          </cell>
          <cell r="C12">
            <v>1.44</v>
          </cell>
        </row>
        <row r="13">
          <cell r="B13" t="str">
            <v>Disbud stems</v>
          </cell>
          <cell r="C13">
            <v>0.96</v>
          </cell>
        </row>
        <row r="14">
          <cell r="B14" t="str">
            <v>Gerbera Daisies</v>
          </cell>
          <cell r="C14">
            <v>1.42</v>
          </cell>
        </row>
        <row r="15">
          <cell r="B15" t="str">
            <v>Blue Hydrangea blooms</v>
          </cell>
          <cell r="C15">
            <v>2.54</v>
          </cell>
        </row>
        <row r="16">
          <cell r="B16" t="str">
            <v>Mini Hydrangea blooms</v>
          </cell>
          <cell r="C16">
            <v>1.88</v>
          </cell>
        </row>
        <row r="17">
          <cell r="B17" t="str">
            <v>White Hydrangea blooms</v>
          </cell>
          <cell r="C17">
            <v>2.4</v>
          </cell>
        </row>
        <row r="18">
          <cell r="B18" t="str">
            <v>Hypericum Berry stems</v>
          </cell>
          <cell r="C18">
            <v>0.94</v>
          </cell>
        </row>
        <row r="19">
          <cell r="B19" t="str">
            <v>Iris stems</v>
          </cell>
          <cell r="C19">
            <v>1.1299999999999999</v>
          </cell>
        </row>
        <row r="20">
          <cell r="B20" t="str">
            <v>LA Hybrid Lily stems</v>
          </cell>
          <cell r="C20">
            <v>1.72</v>
          </cell>
        </row>
        <row r="21">
          <cell r="B21" t="str">
            <v>Liatris stems</v>
          </cell>
          <cell r="C21">
            <v>0.93</v>
          </cell>
        </row>
        <row r="22">
          <cell r="B22" t="str">
            <v>Limonium stems</v>
          </cell>
          <cell r="C22">
            <v>1.1599999999999999</v>
          </cell>
        </row>
        <row r="23">
          <cell r="B23" t="str">
            <v>Matsumoto Aster stems</v>
          </cell>
          <cell r="C23">
            <v>0.9</v>
          </cell>
        </row>
        <row r="24">
          <cell r="B24" t="str">
            <v>Mini Calla Lilies</v>
          </cell>
          <cell r="C24">
            <v>1.61</v>
          </cell>
        </row>
        <row r="25">
          <cell r="B25" t="str">
            <v>Mini Carnation stems</v>
          </cell>
          <cell r="C25">
            <v>0.62</v>
          </cell>
        </row>
        <row r="26">
          <cell r="B26" t="str">
            <v>Monte Casino Aster stems</v>
          </cell>
          <cell r="C26">
            <v>0.76</v>
          </cell>
        </row>
        <row r="27">
          <cell r="B27" t="str">
            <v>Pink Oriental Lily stems</v>
          </cell>
          <cell r="C27">
            <v>2.44</v>
          </cell>
        </row>
        <row r="28">
          <cell r="B28" t="str">
            <v>White Oriental Lily stems</v>
          </cell>
          <cell r="C28">
            <v>2.37</v>
          </cell>
        </row>
        <row r="29">
          <cell r="B29" t="str">
            <v>Queen Anne's Lace</v>
          </cell>
          <cell r="C29">
            <v>1.42</v>
          </cell>
        </row>
        <row r="30">
          <cell r="B30" t="str">
            <v>Ranunculus stems</v>
          </cell>
          <cell r="C30">
            <v>2</v>
          </cell>
        </row>
        <row r="31">
          <cell r="B31" t="str">
            <v>Assorted 50 cm Roses</v>
          </cell>
          <cell r="C31">
            <v>1.1399999999999999</v>
          </cell>
        </row>
        <row r="32">
          <cell r="B32" t="str">
            <v>Orange 50 cm Roses</v>
          </cell>
          <cell r="C32">
            <v>1.21</v>
          </cell>
        </row>
        <row r="33">
          <cell r="B33" t="str">
            <v>Yellow 50 cm Roses</v>
          </cell>
          <cell r="C33">
            <v>1.21</v>
          </cell>
        </row>
        <row r="34">
          <cell r="B34" t="str">
            <v>Peach 50 cm Roses</v>
          </cell>
          <cell r="C34">
            <v>1.37</v>
          </cell>
        </row>
        <row r="35">
          <cell r="B35" t="str">
            <v>Pink 50 cm Roses</v>
          </cell>
          <cell r="C35">
            <v>1.37</v>
          </cell>
        </row>
        <row r="36">
          <cell r="B36" t="str">
            <v>Lavender 50 cm Roses</v>
          </cell>
          <cell r="C36">
            <v>1.37</v>
          </cell>
        </row>
        <row r="37">
          <cell r="B37" t="str">
            <v>White 50 cm Roses</v>
          </cell>
          <cell r="C37">
            <v>1.37</v>
          </cell>
        </row>
        <row r="38">
          <cell r="B38" t="str">
            <v>Red 50 cm Roses</v>
          </cell>
          <cell r="C38">
            <v>1.6</v>
          </cell>
        </row>
        <row r="39">
          <cell r="B39" t="str">
            <v>Snapdragon stems</v>
          </cell>
          <cell r="C39">
            <v>1.06</v>
          </cell>
        </row>
        <row r="40">
          <cell r="B40" t="str">
            <v>Solidago stems</v>
          </cell>
          <cell r="C40">
            <v>0.73</v>
          </cell>
        </row>
        <row r="41">
          <cell r="B41" t="str">
            <v>Spider Mums</v>
          </cell>
          <cell r="C41">
            <v>0.96</v>
          </cell>
        </row>
        <row r="42">
          <cell r="B42" t="str">
            <v>Spray Rose stems</v>
          </cell>
          <cell r="C42">
            <v>1.29</v>
          </cell>
        </row>
        <row r="43">
          <cell r="B43" t="str">
            <v>Standard Carnations</v>
          </cell>
          <cell r="C43">
            <v>0.62</v>
          </cell>
        </row>
        <row r="44">
          <cell r="B44" t="str">
            <v>Statice stems</v>
          </cell>
          <cell r="C44">
            <v>0.76</v>
          </cell>
        </row>
        <row r="45">
          <cell r="B45" t="str">
            <v>Stock stems</v>
          </cell>
          <cell r="C45">
            <v>0.96</v>
          </cell>
        </row>
        <row r="46">
          <cell r="B46" t="str">
            <v>Sweet William Dianthus</v>
          </cell>
          <cell r="C46">
            <v>0.92</v>
          </cell>
        </row>
        <row r="47">
          <cell r="B47" t="str">
            <v>Sunflowers</v>
          </cell>
          <cell r="C47">
            <v>1.36</v>
          </cell>
        </row>
        <row r="48">
          <cell r="B48" t="str">
            <v>Thistle Eryngium stems</v>
          </cell>
          <cell r="C48">
            <v>0.94</v>
          </cell>
        </row>
        <row r="49">
          <cell r="B49" t="str">
            <v>Trick Dianthus stems</v>
          </cell>
          <cell r="C49">
            <v>1.06</v>
          </cell>
        </row>
        <row r="50">
          <cell r="B50" t="str">
            <v>Veronica stems</v>
          </cell>
          <cell r="C50">
            <v>1.06</v>
          </cell>
        </row>
        <row r="51">
          <cell r="B51" t="str">
            <v>Waxflower stems</v>
          </cell>
          <cell r="C51">
            <v>1.4</v>
          </cell>
        </row>
        <row r="52">
          <cell r="B52" t="str">
            <v>Red 60 cm Roses</v>
          </cell>
          <cell r="C52">
            <v>2.0499999999999998</v>
          </cell>
        </row>
        <row r="53">
          <cell r="B53"/>
          <cell r="C53"/>
        </row>
        <row r="54">
          <cell r="B54" t="str">
            <v>Baby Blue Eucalyptus stems</v>
          </cell>
          <cell r="C54">
            <v>1</v>
          </cell>
        </row>
        <row r="55">
          <cell r="B55" t="str">
            <v>Dusty Miller Stems</v>
          </cell>
          <cell r="C55">
            <v>1.08</v>
          </cell>
        </row>
        <row r="56">
          <cell r="B56" t="str">
            <v>Gunni Eucalyptus stems</v>
          </cell>
          <cell r="C56">
            <v>1.22</v>
          </cell>
        </row>
        <row r="57">
          <cell r="B57" t="str">
            <v>Silver dollar Eucalyptus stems</v>
          </cell>
          <cell r="C57">
            <v>2.4500000000000002</v>
          </cell>
        </row>
        <row r="58">
          <cell r="B58" t="str">
            <v>Green Pittosporum stems</v>
          </cell>
          <cell r="C58">
            <v>0.73</v>
          </cell>
        </row>
        <row r="59">
          <cell r="B59" t="str">
            <v>Israeli Ruscus stems</v>
          </cell>
          <cell r="C59">
            <v>0.39</v>
          </cell>
        </row>
        <row r="60">
          <cell r="B60" t="str">
            <v>Italian Variegated Pittosporum stems</v>
          </cell>
          <cell r="C60">
            <v>1.36</v>
          </cell>
        </row>
        <row r="61">
          <cell r="B61" t="str">
            <v>Salal tips</v>
          </cell>
          <cell r="C61">
            <v>0.26</v>
          </cell>
        </row>
        <row r="62">
          <cell r="B62" t="str">
            <v>Seeded Eucalyptus stems</v>
          </cell>
          <cell r="C62">
            <v>2.4500000000000002</v>
          </cell>
        </row>
        <row r="63">
          <cell r="B63" t="str">
            <v>Variegated Pittosporum stems</v>
          </cell>
          <cell r="C63">
            <v>0.77</v>
          </cell>
        </row>
        <row r="64">
          <cell r="B64" t="str">
            <v>Leatherleaf stems</v>
          </cell>
          <cell r="C64">
            <v>0.19</v>
          </cell>
        </row>
      </sheetData>
      <sheetData sheetId="1">
        <row r="2">
          <cell r="A2" t="str">
            <v>Item Number</v>
          </cell>
          <cell r="B2" t="str">
            <v>Item Description</v>
          </cell>
          <cell r="C2" t="str">
            <v>PTM</v>
          </cell>
          <cell r="D2" t="str">
            <v>Shipping Revenue</v>
          </cell>
          <cell r="E2" t="str">
            <v>Total Delivered PTM</v>
          </cell>
          <cell r="F2" t="str">
            <v>Product Cost as of 5/31/23</v>
          </cell>
          <cell r="G2" t="str">
            <v>Freight Out (Estimate)</v>
          </cell>
          <cell r="H2" t="str">
            <v>Total Cost</v>
          </cell>
          <cell r="J2" t="str">
            <v>GM</v>
          </cell>
          <cell r="K2" t="str">
            <v>GM %</v>
          </cell>
          <cell r="M2" t="str">
            <v># of Pieces</v>
          </cell>
          <cell r="N2" t="str">
            <v>PTM per Piece</v>
          </cell>
        </row>
        <row r="3">
          <cell r="A3">
            <v>2201</v>
          </cell>
          <cell r="B3" t="str">
            <v xml:space="preserve">CINCHED VASE-BURGANDY         </v>
          </cell>
          <cell r="C3">
            <v>72</v>
          </cell>
          <cell r="D3">
            <v>18</v>
          </cell>
          <cell r="E3">
            <v>90</v>
          </cell>
          <cell r="F3">
            <v>50.593200000000003</v>
          </cell>
          <cell r="G3">
            <v>13.332974999999999</v>
          </cell>
          <cell r="H3">
            <v>63.926175000000001</v>
          </cell>
          <cell r="J3">
            <v>26.073824999999999</v>
          </cell>
          <cell r="K3">
            <v>0.28970916666666668</v>
          </cell>
          <cell r="M3">
            <v>12</v>
          </cell>
          <cell r="N3">
            <v>7.5</v>
          </cell>
        </row>
        <row r="4">
          <cell r="A4">
            <v>2107</v>
          </cell>
          <cell r="B4" t="str">
            <v xml:space="preserve">VASE-CRESCENT MOON C2         </v>
          </cell>
          <cell r="C4">
            <v>83.88</v>
          </cell>
          <cell r="D4">
            <v>20.97</v>
          </cell>
          <cell r="E4">
            <v>104.85</v>
          </cell>
          <cell r="F4">
            <v>73.662000000000006</v>
          </cell>
          <cell r="G4">
            <v>10.065425000000001</v>
          </cell>
          <cell r="H4">
            <v>83.727425000000011</v>
          </cell>
          <cell r="J4">
            <v>21.122574999999983</v>
          </cell>
          <cell r="K4">
            <v>0.2014551740581782</v>
          </cell>
          <cell r="M4">
            <v>12</v>
          </cell>
          <cell r="N4">
            <v>8.7374999999999989</v>
          </cell>
        </row>
        <row r="5">
          <cell r="A5">
            <v>685</v>
          </cell>
          <cell r="B5" t="str">
            <v xml:space="preserve">COMFORT PLANTER 6"            </v>
          </cell>
          <cell r="C5">
            <v>105.2</v>
          </cell>
          <cell r="D5">
            <v>26.3</v>
          </cell>
          <cell r="E5">
            <v>131.5</v>
          </cell>
          <cell r="F5">
            <v>61.815600000000003</v>
          </cell>
          <cell r="G5">
            <v>15.14955</v>
          </cell>
          <cell r="H5">
            <v>76.965150000000008</v>
          </cell>
          <cell r="J5">
            <v>54.534849999999992</v>
          </cell>
          <cell r="K5">
            <v>0.4147136882129277</v>
          </cell>
          <cell r="M5">
            <v>12</v>
          </cell>
          <cell r="N5">
            <v>10.958333333333334</v>
          </cell>
        </row>
        <row r="6">
          <cell r="A6">
            <v>1460</v>
          </cell>
          <cell r="B6" t="str">
            <v xml:space="preserve">VASE-WHT W/CROSS              </v>
          </cell>
          <cell r="C6">
            <v>86.35</v>
          </cell>
          <cell r="D6">
            <v>21.587499999999999</v>
          </cell>
          <cell r="E6">
            <v>107.9375</v>
          </cell>
          <cell r="F6">
            <v>52.263599999999997</v>
          </cell>
          <cell r="G6">
            <v>10.910875000000001</v>
          </cell>
          <cell r="H6">
            <v>63.174475000000001</v>
          </cell>
          <cell r="J6">
            <v>44.763024999999999</v>
          </cell>
          <cell r="K6">
            <v>0.41471244933410539</v>
          </cell>
          <cell r="M6">
            <v>12</v>
          </cell>
          <cell r="N6">
            <v>8.9947916666666661</v>
          </cell>
        </row>
        <row r="7">
          <cell r="A7">
            <v>1665</v>
          </cell>
          <cell r="B7" t="str">
            <v xml:space="preserve">VASE-STRIPED BIRTHDAY         </v>
          </cell>
          <cell r="C7">
            <v>85.08</v>
          </cell>
          <cell r="D7">
            <v>21.27</v>
          </cell>
          <cell r="E7">
            <v>106.35</v>
          </cell>
          <cell r="F7">
            <v>28.638000000000002</v>
          </cell>
          <cell r="G7">
            <v>13.4358</v>
          </cell>
          <cell r="H7">
            <v>42.073800000000006</v>
          </cell>
          <cell r="I7"/>
          <cell r="J7">
            <v>64.276199999999989</v>
          </cell>
          <cell r="K7">
            <v>0.60438363892806768</v>
          </cell>
          <cell r="M7">
            <v>12</v>
          </cell>
          <cell r="N7">
            <v>8.8624999999999989</v>
          </cell>
        </row>
        <row r="8">
          <cell r="A8" t="str">
            <v>2120BB</v>
          </cell>
          <cell r="B8" t="str">
            <v xml:space="preserve">WOOD BOX-BRWN/RECTNGLR        </v>
          </cell>
          <cell r="C8">
            <v>134.88</v>
          </cell>
          <cell r="D8">
            <v>0</v>
          </cell>
          <cell r="E8">
            <v>134.88</v>
          </cell>
          <cell r="F8">
            <v>60.913399753997538</v>
          </cell>
          <cell r="G8">
            <v>10.602399999999999</v>
          </cell>
          <cell r="H8">
            <v>71.515799753997541</v>
          </cell>
          <cell r="J8">
            <v>63.364200246002454</v>
          </cell>
          <cell r="K8">
            <v>0.46978203029361254</v>
          </cell>
          <cell r="M8">
            <v>12</v>
          </cell>
          <cell r="N8">
            <v>11.24</v>
          </cell>
        </row>
        <row r="9">
          <cell r="A9" t="str">
            <v>2120GL</v>
          </cell>
          <cell r="B9" t="str">
            <v xml:space="preserve">VASE-CLR GLD DIPPD (LG)       </v>
          </cell>
          <cell r="C9">
            <v>64.94</v>
          </cell>
          <cell r="D9">
            <v>0</v>
          </cell>
          <cell r="E9">
            <v>64.94</v>
          </cell>
          <cell r="F9">
            <v>24.6</v>
          </cell>
          <cell r="G9">
            <v>10.910875000000001</v>
          </cell>
          <cell r="H9">
            <v>35.510874999999999</v>
          </cell>
          <cell r="J9">
            <v>29.429124999999999</v>
          </cell>
          <cell r="K9">
            <v>0.45317408376963353</v>
          </cell>
          <cell r="M9">
            <v>6</v>
          </cell>
          <cell r="N9">
            <v>10.823333333333332</v>
          </cell>
        </row>
        <row r="10">
          <cell r="A10" t="str">
            <v>2120GS</v>
          </cell>
          <cell r="B10" t="str">
            <v xml:space="preserve">VASE-CLR GLD DIPPD (SM)       </v>
          </cell>
          <cell r="C10">
            <v>82.84</v>
          </cell>
          <cell r="D10">
            <v>0</v>
          </cell>
          <cell r="E10">
            <v>82.84</v>
          </cell>
          <cell r="F10">
            <v>31.2</v>
          </cell>
          <cell r="G10">
            <v>10.910875000000001</v>
          </cell>
          <cell r="H10">
            <v>42.110875</v>
          </cell>
          <cell r="J10">
            <v>40.729125000000003</v>
          </cell>
          <cell r="K10">
            <v>0.49166012795750846</v>
          </cell>
          <cell r="M10">
            <v>12</v>
          </cell>
          <cell r="N10">
            <v>6.9033333333333333</v>
          </cell>
        </row>
        <row r="11">
          <cell r="A11" t="str">
            <v>2120L</v>
          </cell>
          <cell r="B11" t="str">
            <v xml:space="preserve">VASE-CINCHED/CLEAR (LG)       </v>
          </cell>
          <cell r="C11">
            <v>71.260000000000005</v>
          </cell>
          <cell r="D11">
            <v>0</v>
          </cell>
          <cell r="E11">
            <v>71.260000000000005</v>
          </cell>
          <cell r="F11">
            <v>30</v>
          </cell>
          <cell r="G11">
            <v>13.66</v>
          </cell>
          <cell r="H11">
            <v>43.66</v>
          </cell>
          <cell r="J11">
            <v>27.600000000000009</v>
          </cell>
          <cell r="K11">
            <v>0.38731406118439526</v>
          </cell>
          <cell r="M11">
            <v>6</v>
          </cell>
          <cell r="N11">
            <v>11.876666666666667</v>
          </cell>
        </row>
        <row r="12">
          <cell r="A12" t="str">
            <v>2120S</v>
          </cell>
          <cell r="B12" t="str">
            <v xml:space="preserve">VASE-CINCHED/CLEAR (SM)       </v>
          </cell>
          <cell r="C12">
            <v>61.43</v>
          </cell>
          <cell r="D12">
            <v>0</v>
          </cell>
          <cell r="E12">
            <v>61.43</v>
          </cell>
          <cell r="F12">
            <v>38.537999999999997</v>
          </cell>
          <cell r="G12">
            <v>13.332974999999999</v>
          </cell>
          <cell r="H12">
            <v>51.870974999999994</v>
          </cell>
          <cell r="J12">
            <v>9.5590250000000054</v>
          </cell>
          <cell r="K12">
            <v>0.155608416083347</v>
          </cell>
          <cell r="M12">
            <v>12</v>
          </cell>
          <cell r="N12">
            <v>5.1191666666666666</v>
          </cell>
        </row>
        <row r="13">
          <cell r="A13" t="str">
            <v>2120WB</v>
          </cell>
          <cell r="B13" t="str">
            <v xml:space="preserve">WOOD BOX-WHT/RECTNGLR         </v>
          </cell>
          <cell r="C13">
            <v>88.88</v>
          </cell>
          <cell r="D13">
            <v>0</v>
          </cell>
          <cell r="E13">
            <v>88.88</v>
          </cell>
          <cell r="F13">
            <v>57.973199999999999</v>
          </cell>
          <cell r="G13">
            <v>9.8254999999999999</v>
          </cell>
          <cell r="H13">
            <v>67.798699999999997</v>
          </cell>
          <cell r="J13">
            <v>21.081299999999999</v>
          </cell>
          <cell r="K13">
            <v>0.23718834383438345</v>
          </cell>
          <cell r="M13">
            <v>12</v>
          </cell>
          <cell r="N13">
            <v>7.4066666666666663</v>
          </cell>
        </row>
        <row r="14">
          <cell r="A14">
            <v>2221</v>
          </cell>
          <cell r="B14" t="str">
            <v>PUMPKIN</v>
          </cell>
          <cell r="C14">
            <v>80</v>
          </cell>
          <cell r="D14">
            <v>20</v>
          </cell>
          <cell r="E14">
            <v>100</v>
          </cell>
          <cell r="F14">
            <v>53.485199999999999</v>
          </cell>
          <cell r="G14">
            <v>11.94</v>
          </cell>
          <cell r="H14">
            <v>65.425200000000004</v>
          </cell>
          <cell r="J14">
            <v>34.574799999999996</v>
          </cell>
          <cell r="K14">
            <v>0.34574799999999994</v>
          </cell>
          <cell r="M14">
            <v>12</v>
          </cell>
          <cell r="N14">
            <v>8.3333333333333339</v>
          </cell>
        </row>
        <row r="15">
          <cell r="A15">
            <v>2321</v>
          </cell>
          <cell r="B15" t="str">
            <v>White Pumpkin</v>
          </cell>
          <cell r="C15">
            <v>80</v>
          </cell>
          <cell r="D15">
            <v>20</v>
          </cell>
          <cell r="E15">
            <v>100</v>
          </cell>
          <cell r="F15">
            <v>27.6</v>
          </cell>
          <cell r="G15">
            <v>11.939124999999999</v>
          </cell>
          <cell r="H15">
            <v>39.539124999999999</v>
          </cell>
          <cell r="J15">
            <v>60.460875000000001</v>
          </cell>
          <cell r="K15">
            <v>0.60460875000000003</v>
          </cell>
          <cell r="M15">
            <v>12</v>
          </cell>
          <cell r="N15">
            <v>8.3333333333333339</v>
          </cell>
        </row>
        <row r="16">
          <cell r="A16">
            <v>2223</v>
          </cell>
          <cell r="B16" t="str">
            <v>Pumpkin O&amp; W Combo</v>
          </cell>
          <cell r="C16">
            <v>89</v>
          </cell>
          <cell r="D16">
            <v>22.25</v>
          </cell>
          <cell r="E16">
            <v>111.25</v>
          </cell>
          <cell r="F16">
            <v>40.5426</v>
          </cell>
          <cell r="G16">
            <v>11.939124999999999</v>
          </cell>
          <cell r="H16">
            <v>52.481724999999997</v>
          </cell>
          <cell r="J16">
            <v>58.768275000000003</v>
          </cell>
          <cell r="K16">
            <v>0.52825415730337077</v>
          </cell>
          <cell r="M16">
            <v>12</v>
          </cell>
          <cell r="N16">
            <v>9.2708333333333339</v>
          </cell>
        </row>
        <row r="17">
          <cell r="A17">
            <v>2105</v>
          </cell>
          <cell r="B17" t="str">
            <v xml:space="preserve">LANTRN VASE-GOLD HLLW TREE C3 </v>
          </cell>
          <cell r="C17">
            <v>119.88</v>
          </cell>
          <cell r="D17">
            <v>29.97</v>
          </cell>
          <cell r="E17">
            <v>149.85</v>
          </cell>
          <cell r="F17">
            <v>86.18</v>
          </cell>
          <cell r="G17">
            <v>12.43</v>
          </cell>
          <cell r="H17">
            <v>98.610000000000014</v>
          </cell>
          <cell r="J17">
            <v>51.239999999999981</v>
          </cell>
          <cell r="K17">
            <v>0.34194194194194183</v>
          </cell>
          <cell r="M17">
            <v>12</v>
          </cell>
          <cell r="N17">
            <v>12.487499999999999</v>
          </cell>
        </row>
        <row r="18">
          <cell r="A18">
            <v>2106</v>
          </cell>
          <cell r="B18" t="str">
            <v xml:space="preserve">SLEIGH  REINDEER C4           </v>
          </cell>
          <cell r="C18">
            <v>107.88</v>
          </cell>
          <cell r="D18">
            <v>26.97</v>
          </cell>
          <cell r="E18">
            <v>134.85</v>
          </cell>
          <cell r="F18">
            <v>53.61</v>
          </cell>
          <cell r="G18">
            <v>14.58</v>
          </cell>
          <cell r="H18">
            <v>68.19</v>
          </cell>
          <cell r="J18">
            <v>66.66</v>
          </cell>
          <cell r="K18">
            <v>0.49432703003337042</v>
          </cell>
          <cell r="M18">
            <v>12</v>
          </cell>
          <cell r="N18">
            <v>11.237499999999999</v>
          </cell>
        </row>
        <row r="19">
          <cell r="A19">
            <v>2231</v>
          </cell>
          <cell r="B19" t="str">
            <v>VASE-WHITE ORNAMENT</v>
          </cell>
          <cell r="C19">
            <v>107.88</v>
          </cell>
          <cell r="D19">
            <v>26.97</v>
          </cell>
          <cell r="E19">
            <v>134.85</v>
          </cell>
          <cell r="F19">
            <v>55.645000000000003</v>
          </cell>
          <cell r="G19">
            <v>12.0191</v>
          </cell>
          <cell r="H19">
            <v>67.664100000000005</v>
          </cell>
          <cell r="J19">
            <v>67.18589999999999</v>
          </cell>
          <cell r="K19">
            <v>0.49822691879866515</v>
          </cell>
          <cell r="M19">
            <v>12</v>
          </cell>
          <cell r="N19">
            <v>11.237499999999999</v>
          </cell>
        </row>
        <row r="20">
          <cell r="A20">
            <v>2232</v>
          </cell>
          <cell r="B20" t="str">
            <v>WOOD BOX-FALALA</v>
          </cell>
          <cell r="C20">
            <v>127.322</v>
          </cell>
          <cell r="D20">
            <v>31.830500000000001</v>
          </cell>
          <cell r="E20">
            <v>159.1525</v>
          </cell>
          <cell r="F20">
            <v>51.74</v>
          </cell>
          <cell r="G20">
            <v>10.431025000000002</v>
          </cell>
          <cell r="H20">
            <v>62.171025</v>
          </cell>
          <cell r="J20">
            <v>96.981475000000003</v>
          </cell>
          <cell r="K20">
            <v>0.60936193273746875</v>
          </cell>
          <cell r="M20">
            <v>12</v>
          </cell>
          <cell r="N20">
            <v>13.262708333333334</v>
          </cell>
        </row>
        <row r="21">
          <cell r="A21">
            <v>2233</v>
          </cell>
          <cell r="B21" t="str">
            <v>VASE-SANTA GNOME</v>
          </cell>
          <cell r="C21">
            <v>107.88</v>
          </cell>
          <cell r="D21">
            <v>26.97</v>
          </cell>
          <cell r="E21">
            <v>134.85</v>
          </cell>
          <cell r="F21">
            <v>48.325000000000003</v>
          </cell>
          <cell r="G21">
            <v>11.94</v>
          </cell>
          <cell r="H21">
            <v>60.265000000000001</v>
          </cell>
          <cell r="J21">
            <v>74.584999999999994</v>
          </cell>
          <cell r="K21">
            <v>0.55309603262884688</v>
          </cell>
          <cell r="M21">
            <v>12</v>
          </cell>
          <cell r="N21">
            <v>11.237499999999999</v>
          </cell>
        </row>
        <row r="22">
          <cell r="A22">
            <v>2370</v>
          </cell>
          <cell r="B22" t="str">
            <v>GINGERBREAD HOUSE W/PICK</v>
          </cell>
          <cell r="C22">
            <v>99.99</v>
          </cell>
          <cell r="D22">
            <v>24.997499999999999</v>
          </cell>
          <cell r="E22">
            <v>124.9875</v>
          </cell>
          <cell r="F22">
            <v>53.64</v>
          </cell>
          <cell r="G22">
            <v>10.431025000000002</v>
          </cell>
          <cell r="H22">
            <v>64.071025000000006</v>
          </cell>
          <cell r="J22">
            <v>60.916474999999991</v>
          </cell>
          <cell r="K22">
            <v>0.48738053805380532</v>
          </cell>
          <cell r="M22">
            <v>12</v>
          </cell>
          <cell r="N22">
            <v>10.415625</v>
          </cell>
        </row>
        <row r="23">
          <cell r="A23">
            <v>2304</v>
          </cell>
          <cell r="B23" t="str">
            <v>Let's Celebrate Ceramic Vase</v>
          </cell>
          <cell r="C23">
            <v>43.72</v>
          </cell>
          <cell r="D23">
            <v>10.93</v>
          </cell>
          <cell r="E23">
            <v>54.65</v>
          </cell>
          <cell r="F23">
            <v>32.28</v>
          </cell>
          <cell r="G23">
            <v>10.07</v>
          </cell>
          <cell r="H23">
            <v>42.35</v>
          </cell>
          <cell r="J23">
            <v>12.299999999999997</v>
          </cell>
          <cell r="K23">
            <v>0.22506861848124424</v>
          </cell>
          <cell r="M23">
            <v>12</v>
          </cell>
          <cell r="N23">
            <v>4.5541666666666663</v>
          </cell>
        </row>
        <row r="24">
          <cell r="A24">
            <v>2302</v>
          </cell>
          <cell r="B24" t="str">
            <v>Dove Ceramic Vase</v>
          </cell>
          <cell r="C24">
            <v>46.1</v>
          </cell>
          <cell r="D24">
            <v>11.525</v>
          </cell>
          <cell r="E24">
            <v>57.625</v>
          </cell>
          <cell r="F24">
            <v>31.08</v>
          </cell>
          <cell r="G24">
            <v>10.91</v>
          </cell>
          <cell r="H24">
            <v>41.989999999999995</v>
          </cell>
          <cell r="J24">
            <v>15.635000000000005</v>
          </cell>
          <cell r="K24">
            <v>0.27132321041214758</v>
          </cell>
          <cell r="M24">
            <v>12</v>
          </cell>
          <cell r="N24">
            <v>4.802083333333333</v>
          </cell>
        </row>
        <row r="25">
          <cell r="A25"/>
          <cell r="C25"/>
          <cell r="D25"/>
          <cell r="E25"/>
          <cell r="F25"/>
          <cell r="G25"/>
          <cell r="H25"/>
          <cell r="J25"/>
          <cell r="K25"/>
          <cell r="M25"/>
          <cell r="N25"/>
        </row>
        <row r="26">
          <cell r="A26"/>
          <cell r="C26"/>
          <cell r="D26"/>
          <cell r="E26"/>
          <cell r="F26"/>
          <cell r="G26"/>
          <cell r="H26"/>
          <cell r="J26"/>
          <cell r="K26"/>
        </row>
        <row r="27">
          <cell r="A27">
            <v>2109</v>
          </cell>
          <cell r="B27" t="str">
            <v xml:space="preserve">RIBBON-PLAID W/RED GRN BLK    </v>
          </cell>
          <cell r="C27">
            <v>28.25</v>
          </cell>
          <cell r="D27">
            <v>0</v>
          </cell>
          <cell r="E27">
            <v>28.25</v>
          </cell>
          <cell r="F27">
            <v>20.05</v>
          </cell>
          <cell r="G27">
            <v>9.0371749999999995</v>
          </cell>
          <cell r="H27">
            <v>29.087175000000002</v>
          </cell>
          <cell r="J27">
            <v>-0.837175000000002</v>
          </cell>
          <cell r="K27">
            <v>-2.9634513274336353E-2</v>
          </cell>
        </row>
        <row r="28">
          <cell r="A28">
            <v>2110</v>
          </cell>
          <cell r="B28" t="str">
            <v xml:space="preserve">TAPER CANDLE-RED 15"          </v>
          </cell>
          <cell r="C28">
            <v>85.5</v>
          </cell>
          <cell r="D28">
            <v>0</v>
          </cell>
          <cell r="E28">
            <v>85.5</v>
          </cell>
          <cell r="F28">
            <v>76.849999999999994</v>
          </cell>
          <cell r="G28">
            <v>14.566875</v>
          </cell>
          <cell r="H28">
            <v>91.41687499999999</v>
          </cell>
          <cell r="J28">
            <v>-5.9168749999999903</v>
          </cell>
          <cell r="K28">
            <v>-6.9203216374268892E-2</v>
          </cell>
        </row>
        <row r="29">
          <cell r="A29">
            <v>2062</v>
          </cell>
          <cell r="B29" t="str">
            <v xml:space="preserve">WOOD BOX-DARLING BABY COMBO   </v>
          </cell>
          <cell r="C29">
            <v>27.4</v>
          </cell>
          <cell r="D29">
            <v>0</v>
          </cell>
          <cell r="E29">
            <v>27.4</v>
          </cell>
          <cell r="F29">
            <v>35.848799999999997</v>
          </cell>
          <cell r="G29">
            <v>9.0399999999999991</v>
          </cell>
          <cell r="H29">
            <v>44.888799999999996</v>
          </cell>
          <cell r="J29">
            <v>-17.488799999999998</v>
          </cell>
          <cell r="K29">
            <v>-0.6382773722627737</v>
          </cell>
        </row>
        <row r="30">
          <cell r="A30"/>
          <cell r="E30"/>
        </row>
        <row r="31">
          <cell r="A31" t="str">
            <v>Clear Glass</v>
          </cell>
          <cell r="N31">
            <v>2.5</v>
          </cell>
        </row>
        <row r="32">
          <cell r="A32" t="str">
            <v>Cube</v>
          </cell>
          <cell r="N32">
            <v>1.9</v>
          </cell>
        </row>
        <row r="33">
          <cell r="A33" t="str">
            <v>Ribbon</v>
          </cell>
          <cell r="N33">
            <v>1</v>
          </cell>
        </row>
        <row r="34">
          <cell r="A34" t="str">
            <v>Foam</v>
          </cell>
          <cell r="N34">
            <v>0.8</v>
          </cell>
        </row>
        <row r="35">
          <cell r="A35" t="str">
            <v>Basket</v>
          </cell>
          <cell r="N35">
            <v>2</v>
          </cell>
        </row>
        <row r="36">
          <cell r="A36" t="str">
            <v>Raffia</v>
          </cell>
          <cell r="B36"/>
          <cell r="N36">
            <v>0.25</v>
          </cell>
        </row>
        <row r="37">
          <cell r="A37" t="str">
            <v>Smiley Mug</v>
          </cell>
          <cell r="B37"/>
          <cell r="N37">
            <v>7.16</v>
          </cell>
        </row>
        <row r="38">
          <cell r="A38" t="str">
            <v>2120GS - Small Gold-Dipped Vase</v>
          </cell>
          <cell r="N38">
            <v>6.9</v>
          </cell>
        </row>
        <row r="39">
          <cell r="A39" t="str">
            <v>2233 - Santa Gnome  w 25% shipping</v>
          </cell>
          <cell r="N39">
            <v>11.24</v>
          </cell>
        </row>
        <row r="40">
          <cell r="A40" t="str">
            <v>Pinecone Pics</v>
          </cell>
          <cell r="N40">
            <v>0.2</v>
          </cell>
        </row>
        <row r="41">
          <cell r="A41" t="str">
            <v>Floral Foam blocks</v>
          </cell>
          <cell r="N41">
            <v>0.75</v>
          </cell>
        </row>
        <row r="42">
          <cell r="A42" t="str">
            <v>2105 - Hollow Tree Lantern w 25% shipping</v>
          </cell>
          <cell r="N42">
            <v>9.3800000000000008</v>
          </cell>
        </row>
        <row r="43">
          <cell r="A43" t="str">
            <v>2106 - Reindeer Sleigh w 25% shipping</v>
          </cell>
          <cell r="N43">
            <v>11.24</v>
          </cell>
        </row>
        <row r="44">
          <cell r="A44" t="str">
            <v>2231 - Ceramic Ornament w 25% shipping</v>
          </cell>
          <cell r="N44">
            <v>11.24</v>
          </cell>
        </row>
        <row r="45">
          <cell r="A45" t="str">
            <v>Red &amp; Green Plaid #40 Ribbon (yds)</v>
          </cell>
          <cell r="N45">
            <v>2</v>
          </cell>
        </row>
        <row r="46">
          <cell r="A46" t="str">
            <v>2232 - Wooden Fa-La-La Box w 25% shipping</v>
          </cell>
          <cell r="N46">
            <v>10.74</v>
          </cell>
        </row>
        <row r="47">
          <cell r="A47" t="str">
            <v>2370 - Gingerbread House w 25% shipping</v>
          </cell>
          <cell r="N47">
            <v>11.79</v>
          </cell>
        </row>
        <row r="48">
          <cell r="A48" t="str">
            <v>Red 12'' Taper Candles</v>
          </cell>
          <cell r="N48">
            <v>1.25</v>
          </cell>
        </row>
        <row r="49">
          <cell r="A49" t="str">
            <v>45-38054 - Pine Centerpiece Tray</v>
          </cell>
          <cell r="N49">
            <v>1.1599999999999999</v>
          </cell>
        </row>
        <row r="50">
          <cell r="A50" t="str">
            <v>Blue Glass Vase</v>
          </cell>
          <cell r="N50">
            <v>4.25</v>
          </cell>
        </row>
        <row r="51">
          <cell r="A51" t="str">
            <v>Clear Glass Vase</v>
          </cell>
          <cell r="N51">
            <v>2.5</v>
          </cell>
        </row>
        <row r="52">
          <cell r="A52" t="str">
            <v>Red Glass Vase</v>
          </cell>
          <cell r="N52">
            <v>4.25</v>
          </cell>
        </row>
        <row r="53">
          <cell r="A53" t="str">
            <v>Pink Glass Vase</v>
          </cell>
          <cell r="N53">
            <v>4.25</v>
          </cell>
        </row>
        <row r="54">
          <cell r="A54" t="str">
            <v>2120S - Small Cinched Glass Vase</v>
          </cell>
          <cell r="N54">
            <v>5.12</v>
          </cell>
        </row>
        <row r="55">
          <cell r="A55" t="str">
            <v>2120L - Large Cinched Glass Vase</v>
          </cell>
          <cell r="N55">
            <v>5.94</v>
          </cell>
        </row>
        <row r="56">
          <cell r="A56" t="str">
            <v>Pink Disco Ball Container w 25% shipping</v>
          </cell>
          <cell r="N56">
            <v>7.57</v>
          </cell>
        </row>
        <row r="57">
          <cell r="A57" t="str">
            <v>Red Disco Ball Container w 25% shipping</v>
          </cell>
          <cell r="N57">
            <v>7.57</v>
          </cell>
        </row>
        <row r="58">
          <cell r="A58" t="str">
            <v>Glass Heart Container w 25% shipping</v>
          </cell>
          <cell r="N58">
            <v>7</v>
          </cell>
        </row>
        <row r="59">
          <cell r="A59" t="str">
            <v>G307 - 10'' French Vase w 25% shipping</v>
          </cell>
          <cell r="N59">
            <v>8.31</v>
          </cell>
        </row>
        <row r="60">
          <cell r="A60" t="str">
            <v>G309 - 12'' French Vase w 25% shipping</v>
          </cell>
          <cell r="N60">
            <v>11.44</v>
          </cell>
        </row>
        <row r="61">
          <cell r="A61" t="str">
            <v>Clear Glass 4'' Cube Vase</v>
          </cell>
          <cell r="N61">
            <v>2.5</v>
          </cell>
        </row>
      </sheetData>
      <sheetData sheetId="2"/>
      <sheetData sheetId="3"/>
      <sheetData sheetId="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C63"/>
  <sheetViews>
    <sheetView topLeftCell="A19" workbookViewId="0">
      <selection activeCell="C43" sqref="C43"/>
    </sheetView>
  </sheetViews>
  <sheetFormatPr baseColWidth="10" defaultColWidth="8.83203125" defaultRowHeight="15" x14ac:dyDescent="0.2"/>
  <cols>
    <col min="1" max="1" width="8" bestFit="1" customWidth="1"/>
    <col min="2" max="2" width="31" bestFit="1" customWidth="1"/>
  </cols>
  <sheetData>
    <row r="2" spans="1:3" x14ac:dyDescent="0.2">
      <c r="A2" s="74" t="s">
        <v>158</v>
      </c>
      <c r="B2" s="74"/>
      <c r="C2" s="74"/>
    </row>
    <row r="3" spans="1:3" x14ac:dyDescent="0.2">
      <c r="A3" s="40"/>
      <c r="B3" s="41" t="s">
        <v>25</v>
      </c>
      <c r="C3" s="42">
        <v>0.89</v>
      </c>
    </row>
    <row r="4" spans="1:3" x14ac:dyDescent="0.2">
      <c r="A4" s="40"/>
      <c r="B4" s="41" t="s">
        <v>70</v>
      </c>
      <c r="C4" s="42">
        <v>1.72</v>
      </c>
    </row>
    <row r="5" spans="1:3" x14ac:dyDescent="0.2">
      <c r="A5" s="40"/>
      <c r="B5" s="41" t="s">
        <v>157</v>
      </c>
      <c r="C5" s="42">
        <v>0.9</v>
      </c>
    </row>
    <row r="6" spans="1:3" x14ac:dyDescent="0.2">
      <c r="A6" s="40"/>
      <c r="B6" s="41" t="s">
        <v>26</v>
      </c>
      <c r="C6" s="42">
        <v>0.72</v>
      </c>
    </row>
    <row r="7" spans="1:3" x14ac:dyDescent="0.2">
      <c r="A7" s="40"/>
      <c r="B7" s="41" t="s">
        <v>156</v>
      </c>
      <c r="C7" s="42">
        <v>0.86</v>
      </c>
    </row>
    <row r="8" spans="1:3" x14ac:dyDescent="0.2">
      <c r="A8" s="40"/>
      <c r="B8" s="41" t="s">
        <v>71</v>
      </c>
      <c r="C8" s="42">
        <v>0.72</v>
      </c>
    </row>
    <row r="9" spans="1:3" x14ac:dyDescent="0.2">
      <c r="A9" s="40"/>
      <c r="B9" s="41" t="s">
        <v>23</v>
      </c>
      <c r="C9" s="42">
        <v>0.72</v>
      </c>
    </row>
    <row r="10" spans="1:3" x14ac:dyDescent="0.2">
      <c r="A10" s="40"/>
      <c r="B10" s="41" t="s">
        <v>150</v>
      </c>
      <c r="C10" s="42">
        <v>1.22</v>
      </c>
    </row>
    <row r="11" spans="1:3" x14ac:dyDescent="0.2">
      <c r="A11" s="40"/>
      <c r="B11" s="41" t="s">
        <v>151</v>
      </c>
      <c r="C11" s="42">
        <v>1.51</v>
      </c>
    </row>
    <row r="12" spans="1:3" x14ac:dyDescent="0.2">
      <c r="A12" s="40"/>
      <c r="B12" s="41" t="s">
        <v>72</v>
      </c>
      <c r="C12" s="42">
        <v>1.44</v>
      </c>
    </row>
    <row r="13" spans="1:3" x14ac:dyDescent="0.2">
      <c r="A13" s="40"/>
      <c r="B13" s="41" t="s">
        <v>138</v>
      </c>
      <c r="C13" s="42">
        <v>0.96</v>
      </c>
    </row>
    <row r="14" spans="1:3" x14ac:dyDescent="0.2">
      <c r="A14" s="40"/>
      <c r="B14" s="43" t="s">
        <v>73</v>
      </c>
      <c r="C14" s="42">
        <v>1.42</v>
      </c>
    </row>
    <row r="15" spans="1:3" x14ac:dyDescent="0.2">
      <c r="A15" s="40" t="s">
        <v>74</v>
      </c>
      <c r="B15" s="41" t="s">
        <v>123</v>
      </c>
      <c r="C15" s="42">
        <v>2.54</v>
      </c>
    </row>
    <row r="16" spans="1:3" x14ac:dyDescent="0.2">
      <c r="A16" s="40" t="s">
        <v>75</v>
      </c>
      <c r="B16" s="41" t="s">
        <v>76</v>
      </c>
      <c r="C16" s="42">
        <v>1.88</v>
      </c>
    </row>
    <row r="17" spans="1:3" x14ac:dyDescent="0.2">
      <c r="A17" s="40" t="s">
        <v>77</v>
      </c>
      <c r="B17" s="41" t="s">
        <v>124</v>
      </c>
      <c r="C17" s="42">
        <v>2.4</v>
      </c>
    </row>
    <row r="18" spans="1:3" x14ac:dyDescent="0.2">
      <c r="A18" s="40"/>
      <c r="B18" s="41" t="s">
        <v>78</v>
      </c>
      <c r="C18" s="42">
        <v>0.94</v>
      </c>
    </row>
    <row r="19" spans="1:3" x14ac:dyDescent="0.2">
      <c r="A19" s="40"/>
      <c r="B19" s="41" t="s">
        <v>79</v>
      </c>
      <c r="C19" s="42">
        <v>1.1299999999999999</v>
      </c>
    </row>
    <row r="20" spans="1:3" x14ac:dyDescent="0.2">
      <c r="A20" s="40"/>
      <c r="B20" s="41" t="s">
        <v>80</v>
      </c>
      <c r="C20" s="42">
        <v>1.72</v>
      </c>
    </row>
    <row r="21" spans="1:3" x14ac:dyDescent="0.2">
      <c r="A21" s="40"/>
      <c r="B21" s="41" t="s">
        <v>146</v>
      </c>
      <c r="C21" s="42">
        <v>0.93</v>
      </c>
    </row>
    <row r="22" spans="1:3" x14ac:dyDescent="0.2">
      <c r="A22" s="40"/>
      <c r="B22" s="41" t="s">
        <v>147</v>
      </c>
      <c r="C22" s="42">
        <v>1.1599999999999999</v>
      </c>
    </row>
    <row r="23" spans="1:3" x14ac:dyDescent="0.2">
      <c r="A23" s="40"/>
      <c r="B23" s="44" t="s">
        <v>81</v>
      </c>
      <c r="C23" s="42">
        <v>0.9</v>
      </c>
    </row>
    <row r="24" spans="1:3" x14ac:dyDescent="0.2">
      <c r="A24" s="40"/>
      <c r="B24" s="41" t="s">
        <v>82</v>
      </c>
      <c r="C24" s="42">
        <v>1.61</v>
      </c>
    </row>
    <row r="25" spans="1:3" x14ac:dyDescent="0.2">
      <c r="A25" s="40"/>
      <c r="B25" s="41" t="s">
        <v>83</v>
      </c>
      <c r="C25" s="42">
        <v>0.62</v>
      </c>
    </row>
    <row r="26" spans="1:3" x14ac:dyDescent="0.2">
      <c r="A26" s="40"/>
      <c r="B26" s="41" t="s">
        <v>149</v>
      </c>
      <c r="C26" s="42">
        <v>0.76</v>
      </c>
    </row>
    <row r="27" spans="1:3" x14ac:dyDescent="0.2">
      <c r="A27" s="40"/>
      <c r="B27" s="41" t="s">
        <v>142</v>
      </c>
      <c r="C27" s="42">
        <v>2.44</v>
      </c>
    </row>
    <row r="28" spans="1:3" x14ac:dyDescent="0.2">
      <c r="A28" s="40"/>
      <c r="B28" s="39" t="s">
        <v>143</v>
      </c>
      <c r="C28" s="42">
        <v>2.37</v>
      </c>
    </row>
    <row r="29" spans="1:3" x14ac:dyDescent="0.2">
      <c r="A29" s="40" t="s">
        <v>77</v>
      </c>
      <c r="B29" s="39" t="s">
        <v>84</v>
      </c>
      <c r="C29" s="42">
        <v>1.42</v>
      </c>
    </row>
    <row r="30" spans="1:3" x14ac:dyDescent="0.2">
      <c r="A30" s="40"/>
      <c r="B30" s="39" t="s">
        <v>162</v>
      </c>
      <c r="C30" s="42">
        <v>2</v>
      </c>
    </row>
    <row r="31" spans="1:3" x14ac:dyDescent="0.2">
      <c r="A31" s="45"/>
      <c r="B31" s="46" t="s">
        <v>159</v>
      </c>
      <c r="C31" s="42">
        <v>1.1399999999999999</v>
      </c>
    </row>
    <row r="32" spans="1:3" x14ac:dyDescent="0.2">
      <c r="A32" s="40"/>
      <c r="B32" s="41" t="s">
        <v>116</v>
      </c>
      <c r="C32" s="42">
        <v>1.21</v>
      </c>
    </row>
    <row r="33" spans="1:3" x14ac:dyDescent="0.2">
      <c r="A33" s="47"/>
      <c r="B33" s="41" t="s">
        <v>117</v>
      </c>
      <c r="C33" s="42">
        <v>1.21</v>
      </c>
    </row>
    <row r="34" spans="1:3" x14ac:dyDescent="0.2">
      <c r="A34" s="47"/>
      <c r="B34" s="41" t="s">
        <v>118</v>
      </c>
      <c r="C34" s="42">
        <v>1.37</v>
      </c>
    </row>
    <row r="35" spans="1:3" x14ac:dyDescent="0.2">
      <c r="A35" s="47"/>
      <c r="B35" s="41" t="s">
        <v>119</v>
      </c>
      <c r="C35" s="42">
        <v>1.37</v>
      </c>
    </row>
    <row r="36" spans="1:3" x14ac:dyDescent="0.2">
      <c r="A36" s="47"/>
      <c r="B36" s="41" t="s">
        <v>120</v>
      </c>
      <c r="C36" s="42">
        <v>1.37</v>
      </c>
    </row>
    <row r="37" spans="1:3" x14ac:dyDescent="0.2">
      <c r="A37" s="47"/>
      <c r="B37" s="41" t="s">
        <v>121</v>
      </c>
      <c r="C37" s="42">
        <v>1.37</v>
      </c>
    </row>
    <row r="38" spans="1:3" x14ac:dyDescent="0.2">
      <c r="A38" s="48"/>
      <c r="B38" s="49" t="s">
        <v>122</v>
      </c>
      <c r="C38" s="42">
        <v>1.6</v>
      </c>
    </row>
    <row r="39" spans="1:3" x14ac:dyDescent="0.2">
      <c r="A39" s="40"/>
      <c r="B39" s="41" t="s">
        <v>87</v>
      </c>
      <c r="C39" s="42">
        <v>1.06</v>
      </c>
    </row>
    <row r="40" spans="1:3" x14ac:dyDescent="0.2">
      <c r="A40" s="40"/>
      <c r="B40" s="41" t="s">
        <v>88</v>
      </c>
      <c r="C40" s="42">
        <v>0.73</v>
      </c>
    </row>
    <row r="41" spans="1:3" x14ac:dyDescent="0.2">
      <c r="A41" s="40"/>
      <c r="B41" s="41" t="s">
        <v>89</v>
      </c>
      <c r="C41" s="42">
        <v>0.96</v>
      </c>
    </row>
    <row r="42" spans="1:3" x14ac:dyDescent="0.2">
      <c r="A42" s="40"/>
      <c r="B42" s="41" t="s">
        <v>90</v>
      </c>
      <c r="C42" s="42">
        <v>1.29</v>
      </c>
    </row>
    <row r="43" spans="1:3" x14ac:dyDescent="0.2">
      <c r="A43" s="40"/>
      <c r="B43" s="41" t="s">
        <v>91</v>
      </c>
      <c r="C43" s="42">
        <v>0.62</v>
      </c>
    </row>
    <row r="44" spans="1:3" x14ac:dyDescent="0.2">
      <c r="A44" s="40"/>
      <c r="B44" s="41" t="s">
        <v>92</v>
      </c>
      <c r="C44" s="42">
        <v>0.76</v>
      </c>
    </row>
    <row r="45" spans="1:3" x14ac:dyDescent="0.2">
      <c r="A45" s="40"/>
      <c r="B45" s="39" t="s">
        <v>24</v>
      </c>
      <c r="C45" s="42">
        <v>0.96</v>
      </c>
    </row>
    <row r="46" spans="1:3" x14ac:dyDescent="0.2">
      <c r="A46" s="40"/>
      <c r="B46" s="41" t="s">
        <v>161</v>
      </c>
      <c r="C46" s="42">
        <v>0.92</v>
      </c>
    </row>
    <row r="47" spans="1:3" x14ac:dyDescent="0.2">
      <c r="A47" s="40"/>
      <c r="B47" s="41" t="s">
        <v>144</v>
      </c>
      <c r="C47" s="42">
        <v>1.36</v>
      </c>
    </row>
    <row r="48" spans="1:3" x14ac:dyDescent="0.2">
      <c r="A48" s="40"/>
      <c r="B48" s="41" t="s">
        <v>152</v>
      </c>
      <c r="C48" s="42">
        <v>0.94</v>
      </c>
    </row>
    <row r="49" spans="1:3" x14ac:dyDescent="0.2">
      <c r="A49" s="40" t="s">
        <v>75</v>
      </c>
      <c r="B49" s="41" t="s">
        <v>93</v>
      </c>
      <c r="C49" s="42">
        <v>1.06</v>
      </c>
    </row>
    <row r="50" spans="1:3" x14ac:dyDescent="0.2">
      <c r="A50" s="40"/>
      <c r="B50" s="41" t="s">
        <v>155</v>
      </c>
      <c r="C50" s="42">
        <v>1.06</v>
      </c>
    </row>
    <row r="51" spans="1:3" x14ac:dyDescent="0.2">
      <c r="A51" s="40"/>
      <c r="B51" s="41" t="s">
        <v>94</v>
      </c>
      <c r="C51" s="42">
        <v>1.4</v>
      </c>
    </row>
    <row r="52" spans="1:3" x14ac:dyDescent="0.2">
      <c r="A52" s="50"/>
      <c r="B52" s="60" t="s">
        <v>185</v>
      </c>
      <c r="C52" s="42">
        <v>2.0499999999999998</v>
      </c>
    </row>
    <row r="53" spans="1:3" x14ac:dyDescent="0.2">
      <c r="A53" s="51"/>
      <c r="B53" s="52" t="s">
        <v>95</v>
      </c>
      <c r="C53" s="42">
        <v>1</v>
      </c>
    </row>
    <row r="54" spans="1:3" x14ac:dyDescent="0.2">
      <c r="A54" s="51"/>
      <c r="B54" s="52" t="s">
        <v>96</v>
      </c>
      <c r="C54" s="42">
        <v>1.08</v>
      </c>
    </row>
    <row r="55" spans="1:3" x14ac:dyDescent="0.2">
      <c r="A55" s="53"/>
      <c r="B55" s="54" t="s">
        <v>97</v>
      </c>
      <c r="C55" s="42">
        <v>1.22</v>
      </c>
    </row>
    <row r="56" spans="1:3" x14ac:dyDescent="0.2">
      <c r="A56" s="53"/>
      <c r="B56" s="54" t="s">
        <v>98</v>
      </c>
      <c r="C56" s="42">
        <v>2.4500000000000002</v>
      </c>
    </row>
    <row r="57" spans="1:3" x14ac:dyDescent="0.2">
      <c r="A57" s="51"/>
      <c r="B57" s="52" t="s">
        <v>99</v>
      </c>
      <c r="C57" s="42">
        <v>0.73</v>
      </c>
    </row>
    <row r="58" spans="1:3" x14ac:dyDescent="0.2">
      <c r="A58" s="51"/>
      <c r="B58" s="52" t="s">
        <v>100</v>
      </c>
      <c r="C58" s="42">
        <v>0.39</v>
      </c>
    </row>
    <row r="59" spans="1:3" x14ac:dyDescent="0.2">
      <c r="A59" s="51"/>
      <c r="B59" s="52" t="s">
        <v>101</v>
      </c>
      <c r="C59" s="42">
        <v>1.36</v>
      </c>
    </row>
    <row r="60" spans="1:3" x14ac:dyDescent="0.2">
      <c r="A60" s="51"/>
      <c r="B60" s="52" t="s">
        <v>27</v>
      </c>
      <c r="C60" s="42">
        <v>0.26</v>
      </c>
    </row>
    <row r="61" spans="1:3" x14ac:dyDescent="0.2">
      <c r="A61" s="51"/>
      <c r="B61" s="52" t="s">
        <v>102</v>
      </c>
      <c r="C61" s="42">
        <v>2.4500000000000002</v>
      </c>
    </row>
    <row r="62" spans="1:3" x14ac:dyDescent="0.2">
      <c r="A62" s="51"/>
      <c r="B62" s="52" t="s">
        <v>103</v>
      </c>
      <c r="C62" s="42">
        <v>0.77</v>
      </c>
    </row>
    <row r="63" spans="1:3" x14ac:dyDescent="0.2">
      <c r="A63" s="51"/>
      <c r="B63" s="52" t="s">
        <v>145</v>
      </c>
      <c r="C63" s="42">
        <v>0.19</v>
      </c>
    </row>
  </sheetData>
  <mergeCells count="1">
    <mergeCell ref="A2:C2"/>
  </mergeCells>
  <pageMargins left="0.7" right="0.7" top="0.75" bottom="0.75" header="0.3" footer="0.3"/>
  <pageSetup fitToHeight="0" orientation="portrait" horizontalDpi="4294967295" verticalDpi="4294967295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  <pageSetUpPr fitToPage="1"/>
  </sheetPr>
  <dimension ref="A1:K54"/>
  <sheetViews>
    <sheetView zoomScale="80" zoomScaleNormal="80" workbookViewId="0">
      <selection activeCell="M14" sqref="M14"/>
    </sheetView>
  </sheetViews>
  <sheetFormatPr baseColWidth="10" defaultColWidth="9.1640625" defaultRowHeight="15" x14ac:dyDescent="0.2"/>
  <cols>
    <col min="2" max="2" width="34.5" bestFit="1" customWidth="1"/>
    <col min="3" max="3" width="6" bestFit="1" customWidth="1"/>
    <col min="4" max="4" width="29.1640625" bestFit="1" customWidth="1"/>
    <col min="5" max="5" width="6" bestFit="1" customWidth="1"/>
    <col min="6" max="6" width="23.5" bestFit="1" customWidth="1"/>
    <col min="7" max="7" width="6" bestFit="1" customWidth="1"/>
    <col min="8" max="8" width="23.5" bestFit="1" customWidth="1"/>
    <col min="9" max="9" width="6" bestFit="1" customWidth="1"/>
    <col min="10" max="10" width="23.5" bestFit="1" customWidth="1"/>
  </cols>
  <sheetData>
    <row r="1" spans="1:11" x14ac:dyDescent="0.2">
      <c r="A1" s="1" t="s">
        <v>0</v>
      </c>
      <c r="B1" s="1"/>
      <c r="H1" s="2"/>
      <c r="I1" s="2"/>
      <c r="J1" s="2"/>
    </row>
    <row r="2" spans="1:11" x14ac:dyDescent="0.2">
      <c r="B2" t="s">
        <v>1</v>
      </c>
      <c r="C2" s="2"/>
      <c r="D2" s="3" t="s">
        <v>141</v>
      </c>
      <c r="E2" s="3"/>
      <c r="F2" s="3" t="s">
        <v>141</v>
      </c>
      <c r="G2" s="3"/>
      <c r="H2" s="3" t="s">
        <v>141</v>
      </c>
      <c r="I2" s="3"/>
      <c r="J2" s="3" t="s">
        <v>141</v>
      </c>
      <c r="K2" t="s">
        <v>2</v>
      </c>
    </row>
    <row r="3" spans="1:11" x14ac:dyDescent="0.2">
      <c r="B3" t="s">
        <v>104</v>
      </c>
      <c r="D3" s="3" t="s">
        <v>3</v>
      </c>
      <c r="E3" s="3"/>
      <c r="F3" s="3" t="s">
        <v>4</v>
      </c>
      <c r="G3" s="3"/>
      <c r="H3" s="3" t="s">
        <v>5</v>
      </c>
      <c r="I3" s="3"/>
      <c r="J3" s="3" t="s">
        <v>6</v>
      </c>
      <c r="K3" t="s">
        <v>2</v>
      </c>
    </row>
    <row r="4" spans="1:11" x14ac:dyDescent="0.2">
      <c r="B4" t="s">
        <v>7</v>
      </c>
      <c r="D4" s="4">
        <v>100</v>
      </c>
      <c r="E4" s="4"/>
      <c r="F4" s="4">
        <v>135</v>
      </c>
      <c r="G4" s="4"/>
      <c r="H4" s="4">
        <v>190</v>
      </c>
      <c r="I4" s="4"/>
      <c r="J4" s="4">
        <v>280</v>
      </c>
      <c r="K4" t="s">
        <v>2</v>
      </c>
    </row>
    <row r="5" spans="1:11" x14ac:dyDescent="0.2">
      <c r="B5" s="2" t="s">
        <v>8</v>
      </c>
      <c r="C5" s="2"/>
      <c r="D5" s="5">
        <f>SUM(D4:D4)</f>
        <v>100</v>
      </c>
      <c r="E5" s="5"/>
      <c r="F5" s="5">
        <f>SUM(F4:F4)</f>
        <v>135</v>
      </c>
      <c r="G5" s="5"/>
      <c r="H5" s="5">
        <f>SUM(H4:H4)</f>
        <v>190</v>
      </c>
      <c r="I5" s="5"/>
      <c r="J5" s="5">
        <f>SUM(J4:J4)</f>
        <v>280</v>
      </c>
    </row>
    <row r="6" spans="1:11" ht="16" thickBot="1" x14ac:dyDescent="0.25"/>
    <row r="7" spans="1:11" x14ac:dyDescent="0.2">
      <c r="B7" s="6"/>
      <c r="C7" s="7"/>
      <c r="D7" s="7"/>
      <c r="E7" s="7"/>
      <c r="F7" s="7"/>
      <c r="G7" s="7"/>
      <c r="H7" s="7"/>
      <c r="I7" s="7"/>
      <c r="J7" s="8"/>
    </row>
    <row r="8" spans="1:11" x14ac:dyDescent="0.2">
      <c r="B8" s="9" t="s">
        <v>9</v>
      </c>
      <c r="C8" s="37"/>
      <c r="J8" s="10"/>
    </row>
    <row r="9" spans="1:11" x14ac:dyDescent="0.2">
      <c r="B9" s="11" t="s">
        <v>7</v>
      </c>
      <c r="D9" s="12">
        <f>+D4</f>
        <v>100</v>
      </c>
      <c r="E9" s="12"/>
      <c r="F9" s="66">
        <f>+F4</f>
        <v>135</v>
      </c>
      <c r="G9" s="12"/>
      <c r="H9" s="12">
        <f>+H4</f>
        <v>190</v>
      </c>
      <c r="I9" s="12"/>
      <c r="J9" s="13">
        <f>+J4</f>
        <v>280</v>
      </c>
    </row>
    <row r="10" spans="1:11" x14ac:dyDescent="0.2">
      <c r="B10" s="11" t="s">
        <v>10</v>
      </c>
      <c r="D10" s="12">
        <f>-D4*0.2</f>
        <v>-20</v>
      </c>
      <c r="E10" s="12"/>
      <c r="F10" s="12">
        <f>-F4*0.2</f>
        <v>-27</v>
      </c>
      <c r="G10" s="12"/>
      <c r="H10" s="12">
        <f>-H4*0.2</f>
        <v>-38</v>
      </c>
      <c r="I10" s="12"/>
      <c r="J10" s="13">
        <f>-J4*0.2</f>
        <v>-56</v>
      </c>
    </row>
    <row r="11" spans="1:11" x14ac:dyDescent="0.2">
      <c r="B11" s="11" t="s">
        <v>11</v>
      </c>
      <c r="D11" s="12">
        <f>-D4*0.09</f>
        <v>-9</v>
      </c>
      <c r="E11" s="12"/>
      <c r="F11" s="12">
        <f>-F4*0.09</f>
        <v>-12.15</v>
      </c>
      <c r="G11" s="12"/>
      <c r="H11" s="12">
        <f>-H4*0.09</f>
        <v>-17.099999999999998</v>
      </c>
      <c r="I11" s="12"/>
      <c r="J11" s="13">
        <f>-J4*0.09</f>
        <v>-25.2</v>
      </c>
    </row>
    <row r="12" spans="1:11" x14ac:dyDescent="0.2">
      <c r="B12" s="11" t="s">
        <v>12</v>
      </c>
      <c r="D12" s="12">
        <v>-4.99</v>
      </c>
      <c r="E12" s="12"/>
      <c r="F12" s="12">
        <f>+$D$12</f>
        <v>-4.99</v>
      </c>
      <c r="G12" s="12"/>
      <c r="H12" s="12">
        <f>+$D$12</f>
        <v>-4.99</v>
      </c>
      <c r="I12" s="12"/>
      <c r="J12" s="13">
        <f>+$D$12</f>
        <v>-4.99</v>
      </c>
    </row>
    <row r="13" spans="1:11" x14ac:dyDescent="0.2">
      <c r="B13" s="11" t="s">
        <v>13</v>
      </c>
      <c r="D13" s="12">
        <v>-2.75</v>
      </c>
      <c r="E13" s="12"/>
      <c r="F13" s="12">
        <v>-2.75</v>
      </c>
      <c r="G13" s="12"/>
      <c r="H13" s="12">
        <v>-2.75</v>
      </c>
      <c r="I13" s="12"/>
      <c r="J13" s="13">
        <v>-2.75</v>
      </c>
    </row>
    <row r="14" spans="1:11" x14ac:dyDescent="0.2">
      <c r="B14" s="11" t="s">
        <v>14</v>
      </c>
      <c r="D14" s="12">
        <v>-10</v>
      </c>
      <c r="E14" s="12"/>
      <c r="F14" s="12">
        <v>-10</v>
      </c>
      <c r="G14" s="12"/>
      <c r="H14" s="12">
        <v>-10</v>
      </c>
      <c r="I14" s="12"/>
      <c r="J14" s="13">
        <v>-10</v>
      </c>
    </row>
    <row r="15" spans="1:11" x14ac:dyDescent="0.2">
      <c r="B15" s="11" t="s">
        <v>15</v>
      </c>
      <c r="D15" s="12"/>
      <c r="E15" s="12"/>
      <c r="F15" s="12"/>
      <c r="G15" s="12"/>
      <c r="H15" s="12"/>
      <c r="I15" s="12"/>
      <c r="J15" s="13"/>
    </row>
    <row r="16" spans="1:11" x14ac:dyDescent="0.2">
      <c r="B16" s="11" t="s">
        <v>16</v>
      </c>
      <c r="D16" s="12">
        <v>-3</v>
      </c>
      <c r="E16" s="12"/>
      <c r="F16" s="12">
        <v>-3</v>
      </c>
      <c r="G16" s="12"/>
      <c r="H16" s="12">
        <v>-3</v>
      </c>
      <c r="I16" s="12"/>
      <c r="J16" s="13">
        <v>-3</v>
      </c>
    </row>
    <row r="17" spans="1:11" x14ac:dyDescent="0.2">
      <c r="B17" s="11" t="s">
        <v>17</v>
      </c>
      <c r="D17" s="12">
        <f>-D45</f>
        <v>-6.9</v>
      </c>
      <c r="E17" s="12"/>
      <c r="F17" s="12">
        <f>-F45</f>
        <v>-6.9</v>
      </c>
      <c r="G17" s="12"/>
      <c r="H17" s="12">
        <f>-H45</f>
        <v>-10.82</v>
      </c>
      <c r="I17" s="12"/>
      <c r="J17" s="13">
        <f>-J45</f>
        <v>-10.82</v>
      </c>
    </row>
    <row r="18" spans="1:11" x14ac:dyDescent="0.2">
      <c r="B18" s="11" t="s">
        <v>18</v>
      </c>
      <c r="D18" s="12">
        <f>-D36</f>
        <v>-20.500000000000004</v>
      </c>
      <c r="E18" s="12"/>
      <c r="F18" s="12">
        <f>-F36</f>
        <v>-30.1</v>
      </c>
      <c r="G18" s="12"/>
      <c r="H18" s="12">
        <f>-H36</f>
        <v>-39.700000000000003</v>
      </c>
      <c r="I18" s="12"/>
      <c r="J18" s="13">
        <f>-J36</f>
        <v>-58.9</v>
      </c>
    </row>
    <row r="19" spans="1:11" x14ac:dyDescent="0.2">
      <c r="B19" s="11" t="s">
        <v>19</v>
      </c>
      <c r="D19" s="15">
        <f>SUM(D9:D18)</f>
        <v>22.860000000000003</v>
      </c>
      <c r="E19" s="15"/>
      <c r="F19" s="15">
        <f>SUM(F9:F18)</f>
        <v>38.109999999999992</v>
      </c>
      <c r="G19" s="15"/>
      <c r="H19" s="15">
        <f>SUM(H9:H18)</f>
        <v>63.64</v>
      </c>
      <c r="I19" s="15"/>
      <c r="J19" s="16">
        <f>SUM(J9:J18)</f>
        <v>108.34</v>
      </c>
    </row>
    <row r="20" spans="1:11" x14ac:dyDescent="0.2">
      <c r="B20" s="11" t="s">
        <v>20</v>
      </c>
      <c r="D20" s="17">
        <f>+D19/D9</f>
        <v>0.22860000000000003</v>
      </c>
      <c r="E20" s="38"/>
      <c r="F20" s="17">
        <f>+F19/F9</f>
        <v>0.28229629629629621</v>
      </c>
      <c r="G20" s="38"/>
      <c r="H20" s="17">
        <f>+H19/H9</f>
        <v>0.33494736842105266</v>
      </c>
      <c r="I20" s="38"/>
      <c r="J20" s="18">
        <f>+J19/J9</f>
        <v>0.38692857142857146</v>
      </c>
    </row>
    <row r="21" spans="1:11" ht="16" thickBot="1" x14ac:dyDescent="0.25">
      <c r="B21" s="19"/>
      <c r="C21" s="20"/>
      <c r="D21" s="75" t="s">
        <v>21</v>
      </c>
      <c r="E21" s="75"/>
      <c r="F21" s="75"/>
      <c r="G21" s="75"/>
      <c r="H21" s="75"/>
      <c r="I21" s="75"/>
      <c r="J21" s="76"/>
    </row>
    <row r="23" spans="1:11" x14ac:dyDescent="0.2">
      <c r="A23" s="2" t="s">
        <v>110</v>
      </c>
      <c r="B23" s="2" t="s">
        <v>22</v>
      </c>
      <c r="C23" s="2" t="s">
        <v>69</v>
      </c>
      <c r="E23" s="2" t="s">
        <v>69</v>
      </c>
      <c r="G23" s="2" t="s">
        <v>69</v>
      </c>
      <c r="I23" s="2" t="s">
        <v>69</v>
      </c>
    </row>
    <row r="24" spans="1:11" x14ac:dyDescent="0.2">
      <c r="A24" s="59" t="s">
        <v>86</v>
      </c>
      <c r="B24" s="60" t="s">
        <v>122</v>
      </c>
      <c r="C24" s="58">
        <v>12</v>
      </c>
      <c r="D24" s="64">
        <f>IFERROR(VLOOKUP(B24,'Floral Costs'!B:C,2,FALSE)*C24,0)</f>
        <v>19.200000000000003</v>
      </c>
      <c r="E24" s="58">
        <v>18</v>
      </c>
      <c r="F24" s="64">
        <f>IFERROR(VLOOKUP(B24,'Floral Costs'!B:C,2,FALSE)*E24,0)</f>
        <v>28.8</v>
      </c>
      <c r="G24" s="58">
        <v>24</v>
      </c>
      <c r="H24" s="21">
        <f>IFERROR(VLOOKUP(B24,'Floral Costs'!B:C,2,FALSE)*G24,0)</f>
        <v>38.400000000000006</v>
      </c>
      <c r="I24" s="58">
        <v>36</v>
      </c>
      <c r="J24" s="21">
        <f>IFERROR(VLOOKUP(B24,'Floral Costs'!B:C,2,FALSE)*I24,0)</f>
        <v>57.6</v>
      </c>
      <c r="K24" t="s">
        <v>2</v>
      </c>
    </row>
    <row r="25" spans="1:11" x14ac:dyDescent="0.2">
      <c r="A25" s="59"/>
      <c r="B25" s="61" t="s">
        <v>27</v>
      </c>
      <c r="C25" s="58">
        <v>5</v>
      </c>
      <c r="D25" s="64">
        <f>IFERROR(VLOOKUP(B25,'Floral Costs'!B:C,2,FALSE)*C25,0)</f>
        <v>1.3</v>
      </c>
      <c r="E25" s="58">
        <v>5</v>
      </c>
      <c r="F25" s="64">
        <f>IFERROR(VLOOKUP(B25,'Floral Costs'!B:C,2,FALSE)*E25,0)</f>
        <v>1.3</v>
      </c>
      <c r="G25" s="58">
        <v>5</v>
      </c>
      <c r="H25" s="21">
        <f>IFERROR(VLOOKUP(B25,'Floral Costs'!B:C,2,FALSE)*G25,0)</f>
        <v>1.3</v>
      </c>
      <c r="I25" s="58">
        <v>5</v>
      </c>
      <c r="J25" s="21">
        <f>IFERROR(VLOOKUP(B25,'Floral Costs'!B:C,2,FALSE)*I25,0)</f>
        <v>1.3</v>
      </c>
      <c r="K25" t="s">
        <v>2</v>
      </c>
    </row>
    <row r="26" spans="1:11" x14ac:dyDescent="0.2">
      <c r="A26" s="59"/>
      <c r="B26" s="61"/>
      <c r="C26" s="58"/>
      <c r="D26" s="64">
        <f>IFERROR(VLOOKUP(B26,'Floral Costs'!B:C,2,FALSE)*C26,0)</f>
        <v>0</v>
      </c>
      <c r="E26" s="58"/>
      <c r="F26" s="64">
        <f>IFERROR(VLOOKUP(B26,'Floral Costs'!B:C,2,FALSE)*E26,0)</f>
        <v>0</v>
      </c>
      <c r="G26" s="58"/>
      <c r="H26" s="21">
        <f>IFERROR(VLOOKUP(B26,'Floral Costs'!B:C,2,FALSE)*G26,0)</f>
        <v>0</v>
      </c>
      <c r="I26" s="58"/>
      <c r="J26" s="21">
        <f>IFERROR(VLOOKUP(B26,'Floral Costs'!B:C,2,FALSE)*I26,0)</f>
        <v>0</v>
      </c>
      <c r="K26" t="s">
        <v>2</v>
      </c>
    </row>
    <row r="27" spans="1:11" x14ac:dyDescent="0.2">
      <c r="A27" s="59"/>
      <c r="B27" s="62"/>
      <c r="C27" s="58"/>
      <c r="D27" s="64">
        <f>IFERROR(VLOOKUP(B27,'Floral Costs'!B:C,2,FALSE)*C27,0)</f>
        <v>0</v>
      </c>
      <c r="E27" s="58"/>
      <c r="F27" s="64">
        <f>IFERROR(VLOOKUP(B27,'Floral Costs'!B:C,2,FALSE)*E27,0)</f>
        <v>0</v>
      </c>
      <c r="G27" s="58"/>
      <c r="H27" s="21">
        <f>IFERROR(VLOOKUP(B27,'Floral Costs'!B:C,2,FALSE)*G27,0)</f>
        <v>0</v>
      </c>
      <c r="I27" s="58"/>
      <c r="J27" s="21">
        <f>IFERROR(VLOOKUP(B27,'Floral Costs'!B:C,2,FALSE)*I27,0)</f>
        <v>0</v>
      </c>
      <c r="K27" t="s">
        <v>2</v>
      </c>
    </row>
    <row r="28" spans="1:11" x14ac:dyDescent="0.2">
      <c r="A28" s="59"/>
      <c r="B28" s="56"/>
      <c r="C28" s="58"/>
      <c r="D28" s="21">
        <f>IFERROR(VLOOKUP(B28,'Floral Costs'!B:C,2,FALSE)*C28,0)</f>
        <v>0</v>
      </c>
      <c r="E28" s="58"/>
      <c r="F28" s="21">
        <f>IFERROR(VLOOKUP(B28,'Floral Costs'!B:C,2,FALSE)*E28,0)</f>
        <v>0</v>
      </c>
      <c r="G28" s="58"/>
      <c r="H28" s="21">
        <f>IFERROR(VLOOKUP(B28,'Floral Costs'!B:C,2,FALSE)*G28,0)</f>
        <v>0</v>
      </c>
      <c r="I28" s="58"/>
      <c r="J28" s="21">
        <f>IFERROR(VLOOKUP(B28,'Floral Costs'!B:C,2,FALSE)*I28,0)</f>
        <v>0</v>
      </c>
      <c r="K28" t="s">
        <v>2</v>
      </c>
    </row>
    <row r="29" spans="1:11" x14ac:dyDescent="0.2">
      <c r="A29" s="59"/>
      <c r="B29" s="29"/>
      <c r="C29" s="58"/>
      <c r="D29" s="21">
        <f>IFERROR(VLOOKUP(B29,'Floral Costs'!B:C,2,FALSE)*C29,0)</f>
        <v>0</v>
      </c>
      <c r="E29" s="58"/>
      <c r="F29" s="21">
        <f>IFERROR(VLOOKUP(B29,'Floral Costs'!B:C,2,FALSE)*E29,0)</f>
        <v>0</v>
      </c>
      <c r="G29" s="58"/>
      <c r="H29" s="21">
        <f>IFERROR(VLOOKUP(B29,'Floral Costs'!B:C,2,FALSE)*G29,0)</f>
        <v>0</v>
      </c>
      <c r="I29" s="58"/>
      <c r="J29" s="21">
        <f>IFERROR(VLOOKUP(B29,'Floral Costs'!B:C,2,FALSE)*I29,0)</f>
        <v>0</v>
      </c>
      <c r="K29" t="s">
        <v>2</v>
      </c>
    </row>
    <row r="30" spans="1:11" x14ac:dyDescent="0.2">
      <c r="A30" s="59"/>
      <c r="B30" s="29"/>
      <c r="C30" s="58"/>
      <c r="D30" s="21">
        <f>IFERROR(VLOOKUP(B30,'Floral Costs'!B:C,2,FALSE)*C30,0)</f>
        <v>0</v>
      </c>
      <c r="E30" s="58"/>
      <c r="F30" s="21">
        <f>IFERROR(VLOOKUP(B30,'Floral Costs'!B:C,2,FALSE)*E30,0)</f>
        <v>0</v>
      </c>
      <c r="G30" s="58"/>
      <c r="H30" s="21">
        <f>IFERROR(VLOOKUP(B30,'Floral Costs'!B:C,2,FALSE)*G30,0)</f>
        <v>0</v>
      </c>
      <c r="I30" s="58"/>
      <c r="J30" s="21">
        <f>IFERROR(VLOOKUP(B30,'Floral Costs'!B:C,2,FALSE)*I30,0)</f>
        <v>0</v>
      </c>
      <c r="K30" t="s">
        <v>2</v>
      </c>
    </row>
    <row r="31" spans="1:11" x14ac:dyDescent="0.2">
      <c r="A31" s="59"/>
      <c r="B31" s="29"/>
      <c r="C31" s="58"/>
      <c r="D31" s="21">
        <f>IFERROR(VLOOKUP(B31,'Floral Costs'!B:C,2,FALSE)*C31,0)</f>
        <v>0</v>
      </c>
      <c r="E31" s="58"/>
      <c r="F31" s="21">
        <f>IFERROR(VLOOKUP(B31,'Floral Costs'!B:C,2,FALSE)*E31,0)</f>
        <v>0</v>
      </c>
      <c r="G31" s="58"/>
      <c r="H31" s="21">
        <f>IFERROR(VLOOKUP(B31,'Floral Costs'!B:C,2,FALSE)*G31,0)</f>
        <v>0</v>
      </c>
      <c r="I31" s="58"/>
      <c r="J31" s="21">
        <f>IFERROR(VLOOKUP(B31,'Floral Costs'!B:C,2,FALSE)*I31,0)</f>
        <v>0</v>
      </c>
      <c r="K31" t="s">
        <v>2</v>
      </c>
    </row>
    <row r="32" spans="1:11" x14ac:dyDescent="0.2">
      <c r="A32" s="59"/>
      <c r="B32" s="29"/>
      <c r="C32" s="58"/>
      <c r="D32" s="21">
        <f>IFERROR(VLOOKUP(B32,'Floral Costs'!B:C,2,FALSE)*C32,0)</f>
        <v>0</v>
      </c>
      <c r="E32" s="58"/>
      <c r="F32" s="21">
        <f>IFERROR(VLOOKUP(B32,'Floral Costs'!B:C,2,FALSE)*E32,0)</f>
        <v>0</v>
      </c>
      <c r="G32" s="58"/>
      <c r="H32" s="21">
        <f>IFERROR(VLOOKUP(B32,'Floral Costs'!B:C,2,FALSE)*G32,0)</f>
        <v>0</v>
      </c>
      <c r="I32" s="58"/>
      <c r="J32" s="21">
        <f>IFERROR(VLOOKUP(B32,'Floral Costs'!B:C,2,FALSE)*I32,0)</f>
        <v>0</v>
      </c>
      <c r="K32" t="s">
        <v>2</v>
      </c>
    </row>
    <row r="33" spans="1:11" x14ac:dyDescent="0.2">
      <c r="A33" s="59"/>
      <c r="B33" s="29"/>
      <c r="C33" s="58"/>
      <c r="D33" s="21">
        <f>IFERROR(VLOOKUP(B33,'Floral Costs'!B:C,2,FALSE)*C33,0)</f>
        <v>0</v>
      </c>
      <c r="E33" s="58"/>
      <c r="F33" s="21">
        <f>IFERROR(VLOOKUP(B33,'Floral Costs'!B:C,2,FALSE)*E33,0)</f>
        <v>0</v>
      </c>
      <c r="G33" s="58"/>
      <c r="H33" s="21">
        <f>IFERROR(VLOOKUP(B33,'Floral Costs'!B:C,2,FALSE)*G33,0)</f>
        <v>0</v>
      </c>
      <c r="I33" s="58"/>
      <c r="J33" s="21">
        <f>IFERROR(VLOOKUP(B33,'Floral Costs'!B:C,2,FALSE)*I33,0)</f>
        <v>0</v>
      </c>
      <c r="K33" t="s">
        <v>2</v>
      </c>
    </row>
    <row r="34" spans="1:11" x14ac:dyDescent="0.2">
      <c r="A34" s="59"/>
      <c r="B34" s="29"/>
      <c r="C34" s="58"/>
      <c r="D34" s="21">
        <f>IFERROR(VLOOKUP(B34,'Floral Costs'!B:C,2,FALSE)*C34,0)</f>
        <v>0</v>
      </c>
      <c r="E34" s="58"/>
      <c r="F34" s="21">
        <f>IFERROR(VLOOKUP(B34,'Floral Costs'!B:C,2,FALSE)*E34,0)</f>
        <v>0</v>
      </c>
      <c r="G34" s="58"/>
      <c r="H34" s="21">
        <f>IFERROR(VLOOKUP(B34,'Floral Costs'!B:C,2,FALSE)*G34,0)</f>
        <v>0</v>
      </c>
      <c r="I34" s="58"/>
      <c r="J34" s="21">
        <f>IFERROR(VLOOKUP(B34,'Floral Costs'!B:C,2,FALSE)*I34,0)</f>
        <v>0</v>
      </c>
      <c r="K34" t="s">
        <v>2</v>
      </c>
    </row>
    <row r="35" spans="1:11" x14ac:dyDescent="0.2">
      <c r="A35" s="59"/>
      <c r="B35" s="29"/>
      <c r="C35" s="67"/>
      <c r="D35" s="21">
        <f>IFERROR(VLOOKUP(B35,'Floral Costs'!B:C,2,FALSE)*C35,0)</f>
        <v>0</v>
      </c>
      <c r="E35" s="58"/>
      <c r="F35" s="21">
        <f>IFERROR(VLOOKUP(B35,'Floral Costs'!B:C,2,FALSE)*E35,0)</f>
        <v>0</v>
      </c>
      <c r="G35" s="58"/>
      <c r="H35" s="21">
        <f>IFERROR(VLOOKUP(B35,'Floral Costs'!B:C,2,FALSE)*G35,0)</f>
        <v>0</v>
      </c>
      <c r="I35" s="67"/>
      <c r="J35" s="21">
        <f>IFERROR(VLOOKUP(B35,'Floral Costs'!B:C,2,FALSE)*I35,0)</f>
        <v>0</v>
      </c>
      <c r="K35" t="s">
        <v>2</v>
      </c>
    </row>
    <row r="36" spans="1:11" x14ac:dyDescent="0.2">
      <c r="C36" s="55"/>
      <c r="D36" s="15">
        <f>SUM(D24:D35)</f>
        <v>20.500000000000004</v>
      </c>
      <c r="E36" s="15"/>
      <c r="F36" s="15">
        <f>SUM(F24:F35)</f>
        <v>30.1</v>
      </c>
      <c r="G36" s="15"/>
      <c r="H36" s="15">
        <f>SUM(H24:H35)</f>
        <v>39.700000000000003</v>
      </c>
      <c r="I36" s="55"/>
      <c r="J36" s="15">
        <f>SUM(J24:J35)</f>
        <v>58.9</v>
      </c>
    </row>
    <row r="37" spans="1:11" x14ac:dyDescent="0.2">
      <c r="C37" s="55"/>
    </row>
    <row r="38" spans="1:11" x14ac:dyDescent="0.2">
      <c r="B38" s="2" t="s">
        <v>107</v>
      </c>
      <c r="C38" s="2" t="s">
        <v>69</v>
      </c>
      <c r="E38" s="2" t="s">
        <v>69</v>
      </c>
      <c r="G38" s="2" t="s">
        <v>69</v>
      </c>
      <c r="I38" s="2" t="s">
        <v>69</v>
      </c>
    </row>
    <row r="39" spans="1:11" x14ac:dyDescent="0.2">
      <c r="B39" s="29" t="s">
        <v>125</v>
      </c>
      <c r="C39" s="58">
        <v>1</v>
      </c>
      <c r="D39" s="23">
        <f>IFERROR(VLOOKUP(B39,'Hardgood Costs'!A:N,14,FALSE)*C39,0)</f>
        <v>6.9</v>
      </c>
      <c r="E39" s="58">
        <v>1</v>
      </c>
      <c r="F39" s="35">
        <f>IFERROR(VLOOKUP(B39,'Hardgood Costs'!A:N,14,FALSE)*E39,0)</f>
        <v>6.9</v>
      </c>
      <c r="G39" s="58"/>
      <c r="H39" s="35">
        <f>IFERROR(VLOOKUP(B39,'Hardgood Costs'!A:N,14,FALSE)*G39,0)</f>
        <v>0</v>
      </c>
      <c r="I39" s="58"/>
      <c r="J39" s="35">
        <f>IFERROR(VLOOKUP(B39,'Hardgood Costs'!A:N,14,FALSE)*I39,0)</f>
        <v>0</v>
      </c>
      <c r="K39" t="s">
        <v>2</v>
      </c>
    </row>
    <row r="40" spans="1:11" x14ac:dyDescent="0.2">
      <c r="B40" s="22" t="s">
        <v>176</v>
      </c>
      <c r="C40" s="58"/>
      <c r="D40" s="23">
        <f>IFERROR(VLOOKUP(B40,'Hardgood Costs'!A:N,14,FALSE)*C40,0)</f>
        <v>0</v>
      </c>
      <c r="E40" s="58"/>
      <c r="F40" s="35">
        <f>IFERROR(VLOOKUP(B40,'Hardgood Costs'!A:N,14,FALSE)*E40,0)</f>
        <v>0</v>
      </c>
      <c r="G40" s="58">
        <v>1</v>
      </c>
      <c r="H40" s="35">
        <f>IFERROR(VLOOKUP(B40,'Hardgood Costs'!A:N,14,FALSE)*G40,0)</f>
        <v>10.82</v>
      </c>
      <c r="I40" s="58">
        <v>1</v>
      </c>
      <c r="J40" s="35">
        <f>IFERROR(VLOOKUP(B40,'Hardgood Costs'!A:N,14,FALSE)*I40,0)</f>
        <v>10.82</v>
      </c>
      <c r="K40" t="s">
        <v>2</v>
      </c>
    </row>
    <row r="41" spans="1:11" x14ac:dyDescent="0.2">
      <c r="B41" s="29"/>
      <c r="C41" s="58"/>
      <c r="D41" s="23">
        <f>IFERROR(VLOOKUP(B41,'Hardgood Costs'!A:N,14,FALSE)*C41,0)</f>
        <v>0</v>
      </c>
      <c r="E41" s="58"/>
      <c r="F41" s="35">
        <f>IFERROR(VLOOKUP(B41,'Hardgood Costs'!A:N,14,FALSE)*E41,0)</f>
        <v>0</v>
      </c>
      <c r="G41" s="58"/>
      <c r="H41" s="35">
        <f>IFERROR(VLOOKUP(B41,'Hardgood Costs'!A:N,14,FALSE)*G41,0)</f>
        <v>0</v>
      </c>
      <c r="I41" s="58"/>
      <c r="J41" s="35">
        <f>IFERROR(VLOOKUP(B41,'Hardgood Costs'!A:N,14,FALSE)*I41,0)</f>
        <v>0</v>
      </c>
      <c r="K41" t="s">
        <v>2</v>
      </c>
    </row>
    <row r="42" spans="1:11" x14ac:dyDescent="0.2">
      <c r="B42" s="29"/>
      <c r="C42" s="58"/>
      <c r="D42" s="23">
        <f>IFERROR(VLOOKUP(B42,'Hardgood Costs'!A:N,14,FALSE)*C42,0)</f>
        <v>0</v>
      </c>
      <c r="E42" s="58"/>
      <c r="F42" s="35">
        <f>IFERROR(VLOOKUP(B42,'Hardgood Costs'!A:N,14,FALSE)*E42,0)</f>
        <v>0</v>
      </c>
      <c r="G42" s="58"/>
      <c r="H42" s="35">
        <f>IFERROR(VLOOKUP(B42,'Hardgood Costs'!A:N,14,FALSE)*G42,0)</f>
        <v>0</v>
      </c>
      <c r="I42" s="58"/>
      <c r="J42" s="35">
        <f>IFERROR(VLOOKUP(B42,'Hardgood Costs'!A:N,14,FALSE)*I42,0)</f>
        <v>0</v>
      </c>
      <c r="K42" t="s">
        <v>2</v>
      </c>
    </row>
    <row r="43" spans="1:11" x14ac:dyDescent="0.2">
      <c r="B43" s="29"/>
      <c r="C43" s="58"/>
      <c r="D43" s="23">
        <f>IFERROR(VLOOKUP(B43,'Hardgood Costs'!A:N,14,FALSE)*C43,0)</f>
        <v>0</v>
      </c>
      <c r="E43" s="58"/>
      <c r="F43" s="35">
        <f>IFERROR(VLOOKUP(B43,'Hardgood Costs'!A:N,14,FALSE)*E43,0)</f>
        <v>0</v>
      </c>
      <c r="G43" s="58"/>
      <c r="H43" s="35">
        <f>IFERROR(VLOOKUP(B43,'Hardgood Costs'!A:N,14,FALSE)*G43,0)</f>
        <v>0</v>
      </c>
      <c r="I43" s="58"/>
      <c r="J43" s="35">
        <f>IFERROR(VLOOKUP(B43,'Hardgood Costs'!A:N,14,FALSE)*I43,0)</f>
        <v>0</v>
      </c>
      <c r="K43" t="s">
        <v>2</v>
      </c>
    </row>
    <row r="44" spans="1:11" x14ac:dyDescent="0.2">
      <c r="B44" s="29"/>
      <c r="C44" s="67"/>
      <c r="D44" s="23">
        <f>IFERROR(VLOOKUP(B44,'Hardgood Costs'!A:N,14,FALSE)*C44,0)</f>
        <v>0</v>
      </c>
      <c r="E44" s="58"/>
      <c r="F44" s="35">
        <f>IFERROR(VLOOKUP(B44,'Hardgood Costs'!A:N,14,FALSE)*E44,0)</f>
        <v>0</v>
      </c>
      <c r="G44" s="58"/>
      <c r="H44" s="35">
        <f>IFERROR(VLOOKUP(B44,'Hardgood Costs'!A:N,14,FALSE)*G44,0)</f>
        <v>0</v>
      </c>
      <c r="I44" s="67"/>
      <c r="J44" s="35">
        <f>IFERROR(VLOOKUP(B44,'Hardgood Costs'!A:N,14,FALSE)*I44,0)</f>
        <v>0</v>
      </c>
      <c r="K44" t="s">
        <v>2</v>
      </c>
    </row>
    <row r="45" spans="1:11" x14ac:dyDescent="0.2">
      <c r="C45" s="55"/>
      <c r="D45" s="15">
        <f>SUM(D39:D44)</f>
        <v>6.9</v>
      </c>
      <c r="E45" s="15"/>
      <c r="F45" s="15">
        <f>SUM(F39:F44)</f>
        <v>6.9</v>
      </c>
      <c r="G45" s="15"/>
      <c r="H45" s="15">
        <f>SUM(H39:H44)</f>
        <v>10.82</v>
      </c>
      <c r="I45" s="55"/>
      <c r="J45" s="15">
        <f>SUM(J39:J44)</f>
        <v>10.82</v>
      </c>
    </row>
    <row r="46" spans="1:11" x14ac:dyDescent="0.2">
      <c r="C46" s="55"/>
    </row>
    <row r="47" spans="1:11" x14ac:dyDescent="0.2">
      <c r="C47" s="55"/>
    </row>
    <row r="54" spans="4:8" x14ac:dyDescent="0.2">
      <c r="D54" s="72" t="s">
        <v>175</v>
      </c>
      <c r="E54" s="72"/>
      <c r="F54" s="72"/>
      <c r="G54" s="72"/>
      <c r="H54" s="72"/>
    </row>
  </sheetData>
  <mergeCells count="1">
    <mergeCell ref="D21:J21"/>
  </mergeCells>
  <conditionalFormatting sqref="D20">
    <cfRule type="cellIs" dxfId="27" priority="4" operator="lessThan">
      <formula>0.2</formula>
    </cfRule>
  </conditionalFormatting>
  <conditionalFormatting sqref="F20">
    <cfRule type="cellIs" dxfId="26" priority="3" operator="lessThan">
      <formula>0.2</formula>
    </cfRule>
  </conditionalFormatting>
  <conditionalFormatting sqref="H20">
    <cfRule type="cellIs" dxfId="25" priority="1" operator="lessThan">
      <formula>0.2</formula>
    </cfRule>
  </conditionalFormatting>
  <conditionalFormatting sqref="J20">
    <cfRule type="cellIs" dxfId="24" priority="2" operator="lessThan">
      <formula>0.2</formula>
    </cfRule>
  </conditionalFormatting>
  <pageMargins left="0.7" right="0.7" top="0.75" bottom="0.75" header="0.3" footer="0.3"/>
  <pageSetup scale="34" orientation="landscape" horizontalDpi="4294967295" verticalDpi="4294967295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  <pageSetUpPr fitToPage="1"/>
  </sheetPr>
  <dimension ref="A1:T47"/>
  <sheetViews>
    <sheetView zoomScale="70" zoomScaleNormal="70" workbookViewId="0">
      <selection activeCell="J9" sqref="J9"/>
    </sheetView>
  </sheetViews>
  <sheetFormatPr baseColWidth="10" defaultColWidth="9.1640625" defaultRowHeight="15" x14ac:dyDescent="0.2"/>
  <cols>
    <col min="2" max="2" width="34.5" bestFit="1" customWidth="1"/>
    <col min="3" max="3" width="6" bestFit="1" customWidth="1"/>
    <col min="4" max="4" width="29.1640625" bestFit="1" customWidth="1"/>
    <col min="5" max="5" width="6" bestFit="1" customWidth="1"/>
    <col min="6" max="6" width="23.5" bestFit="1" customWidth="1"/>
    <col min="7" max="7" width="6" bestFit="1" customWidth="1"/>
    <col min="8" max="8" width="23.5" bestFit="1" customWidth="1"/>
    <col min="9" max="9" width="6" bestFit="1" customWidth="1"/>
    <col min="10" max="10" width="23.5" bestFit="1" customWidth="1"/>
  </cols>
  <sheetData>
    <row r="1" spans="1:14" x14ac:dyDescent="0.2">
      <c r="A1" s="1" t="s">
        <v>0</v>
      </c>
      <c r="B1" s="1"/>
      <c r="H1" s="2"/>
      <c r="I1" s="2"/>
      <c r="J1" s="2"/>
      <c r="N1" s="2" t="s">
        <v>177</v>
      </c>
    </row>
    <row r="2" spans="1:14" x14ac:dyDescent="0.2">
      <c r="B2" t="s">
        <v>1</v>
      </c>
      <c r="C2" s="2"/>
      <c r="D2" s="3" t="s">
        <v>184</v>
      </c>
      <c r="E2" s="3"/>
      <c r="F2" s="3" t="s">
        <v>184</v>
      </c>
      <c r="G2" s="3"/>
      <c r="H2" s="3" t="s">
        <v>184</v>
      </c>
      <c r="I2" s="3"/>
      <c r="J2" s="3" t="s">
        <v>184</v>
      </c>
      <c r="K2" t="s">
        <v>2</v>
      </c>
    </row>
    <row r="3" spans="1:14" x14ac:dyDescent="0.2">
      <c r="B3" t="s">
        <v>104</v>
      </c>
      <c r="D3" s="3" t="s">
        <v>3</v>
      </c>
      <c r="E3" s="3"/>
      <c r="F3" s="3" t="s">
        <v>4</v>
      </c>
      <c r="G3" s="3"/>
      <c r="H3" s="3" t="s">
        <v>5</v>
      </c>
      <c r="I3" s="3"/>
      <c r="J3" s="3" t="s">
        <v>6</v>
      </c>
      <c r="K3" t="s">
        <v>2</v>
      </c>
    </row>
    <row r="4" spans="1:14" x14ac:dyDescent="0.2">
      <c r="B4" t="s">
        <v>7</v>
      </c>
      <c r="D4" s="4">
        <v>115</v>
      </c>
      <c r="E4" s="4"/>
      <c r="F4" s="4">
        <v>150</v>
      </c>
      <c r="G4" s="4"/>
      <c r="H4" s="4">
        <v>200</v>
      </c>
      <c r="I4" s="4"/>
      <c r="J4" s="4">
        <v>300</v>
      </c>
      <c r="K4" t="s">
        <v>2</v>
      </c>
    </row>
    <row r="5" spans="1:14" x14ac:dyDescent="0.2">
      <c r="B5" s="2" t="s">
        <v>8</v>
      </c>
      <c r="C5" s="2"/>
      <c r="D5" s="5">
        <f>SUM(D4:D4)</f>
        <v>115</v>
      </c>
      <c r="E5" s="5"/>
      <c r="F5" s="5">
        <f>SUM(F4:F4)</f>
        <v>150</v>
      </c>
      <c r="G5" s="5"/>
      <c r="H5" s="5">
        <f>SUM(H4:H4)</f>
        <v>200</v>
      </c>
      <c r="I5" s="5"/>
      <c r="J5" s="5">
        <f>SUM(J4:J4)</f>
        <v>300</v>
      </c>
    </row>
    <row r="6" spans="1:14" ht="16" thickBot="1" x14ac:dyDescent="0.25"/>
    <row r="7" spans="1:14" x14ac:dyDescent="0.2">
      <c r="B7" s="6"/>
      <c r="C7" s="7"/>
      <c r="D7" s="7"/>
      <c r="E7" s="7"/>
      <c r="F7" s="7"/>
      <c r="G7" s="7"/>
      <c r="H7" s="7"/>
      <c r="I7" s="7"/>
      <c r="J7" s="8"/>
    </row>
    <row r="8" spans="1:14" x14ac:dyDescent="0.2">
      <c r="B8" s="9" t="s">
        <v>9</v>
      </c>
      <c r="C8" s="37"/>
      <c r="J8" s="10"/>
    </row>
    <row r="9" spans="1:14" x14ac:dyDescent="0.2">
      <c r="B9" s="11" t="s">
        <v>7</v>
      </c>
      <c r="D9" s="12">
        <f>+D4</f>
        <v>115</v>
      </c>
      <c r="E9" s="12"/>
      <c r="F9" s="66">
        <f>+F4</f>
        <v>150</v>
      </c>
      <c r="G9" s="12"/>
      <c r="H9" s="12">
        <f>+H4</f>
        <v>200</v>
      </c>
      <c r="I9" s="12"/>
      <c r="J9" s="13">
        <f>+J4</f>
        <v>300</v>
      </c>
    </row>
    <row r="10" spans="1:14" x14ac:dyDescent="0.2">
      <c r="B10" s="11" t="s">
        <v>10</v>
      </c>
      <c r="D10" s="12">
        <f>-D4*0.2</f>
        <v>-23</v>
      </c>
      <c r="E10" s="12"/>
      <c r="F10" s="12">
        <f>-F4*0.2</f>
        <v>-30</v>
      </c>
      <c r="G10" s="12"/>
      <c r="H10" s="12">
        <f>-H4*0.2</f>
        <v>-40</v>
      </c>
      <c r="I10" s="12"/>
      <c r="J10" s="13">
        <f>-J4*0.2</f>
        <v>-60</v>
      </c>
    </row>
    <row r="11" spans="1:14" x14ac:dyDescent="0.2">
      <c r="B11" s="11" t="s">
        <v>11</v>
      </c>
      <c r="D11" s="12">
        <f>-D4*0.09</f>
        <v>-10.35</v>
      </c>
      <c r="E11" s="12"/>
      <c r="F11" s="12">
        <f>-F4*0.09</f>
        <v>-13.5</v>
      </c>
      <c r="G11" s="12"/>
      <c r="H11" s="12">
        <f>-H4*0.09</f>
        <v>-18</v>
      </c>
      <c r="I11" s="12"/>
      <c r="J11" s="13">
        <f>-J4*0.09</f>
        <v>-27</v>
      </c>
    </row>
    <row r="12" spans="1:14" x14ac:dyDescent="0.2">
      <c r="B12" s="11" t="s">
        <v>12</v>
      </c>
      <c r="D12" s="12">
        <v>-4.99</v>
      </c>
      <c r="E12" s="12"/>
      <c r="F12" s="12">
        <f>+$D$12</f>
        <v>-4.99</v>
      </c>
      <c r="G12" s="12"/>
      <c r="H12" s="12">
        <f>+$D$12</f>
        <v>-4.99</v>
      </c>
      <c r="I12" s="12"/>
      <c r="J12" s="13">
        <f>+$D$12</f>
        <v>-4.99</v>
      </c>
    </row>
    <row r="13" spans="1:14" x14ac:dyDescent="0.2">
      <c r="B13" s="11" t="s">
        <v>13</v>
      </c>
      <c r="D13" s="12">
        <v>-2.75</v>
      </c>
      <c r="E13" s="12"/>
      <c r="F13" s="12">
        <v>-2.75</v>
      </c>
      <c r="G13" s="12"/>
      <c r="H13" s="12">
        <v>-2.75</v>
      </c>
      <c r="I13" s="12"/>
      <c r="J13" s="13">
        <v>-2.75</v>
      </c>
    </row>
    <row r="14" spans="1:14" x14ac:dyDescent="0.2">
      <c r="B14" s="11" t="s">
        <v>14</v>
      </c>
      <c r="D14" s="12">
        <v>-10</v>
      </c>
      <c r="E14" s="12"/>
      <c r="F14" s="12">
        <v>-10</v>
      </c>
      <c r="G14" s="12"/>
      <c r="H14" s="12">
        <v>-10</v>
      </c>
      <c r="I14" s="12"/>
      <c r="J14" s="13">
        <v>-10</v>
      </c>
    </row>
    <row r="15" spans="1:14" x14ac:dyDescent="0.2">
      <c r="B15" s="11" t="s">
        <v>15</v>
      </c>
      <c r="D15" s="12"/>
      <c r="E15" s="12"/>
      <c r="F15" s="12"/>
      <c r="G15" s="12"/>
      <c r="H15" s="12"/>
      <c r="I15" s="12"/>
      <c r="J15" s="13"/>
    </row>
    <row r="16" spans="1:14" x14ac:dyDescent="0.2">
      <c r="B16" s="11" t="s">
        <v>16</v>
      </c>
      <c r="D16" s="12">
        <v>-3</v>
      </c>
      <c r="E16" s="12"/>
      <c r="F16" s="12">
        <v>-3</v>
      </c>
      <c r="G16" s="12"/>
      <c r="H16" s="12">
        <v>-3</v>
      </c>
      <c r="I16" s="12"/>
      <c r="J16" s="13">
        <v>-3</v>
      </c>
    </row>
    <row r="17" spans="1:20" x14ac:dyDescent="0.2">
      <c r="B17" s="11" t="s">
        <v>17</v>
      </c>
      <c r="D17" s="12">
        <f>-D45</f>
        <v>-8.31</v>
      </c>
      <c r="E17" s="12"/>
      <c r="F17" s="12">
        <f>-F45</f>
        <v>-8.31</v>
      </c>
      <c r="G17" s="12"/>
      <c r="H17" s="12">
        <f>-H45</f>
        <v>-8.31</v>
      </c>
      <c r="I17" s="12"/>
      <c r="J17" s="13">
        <f>-J45</f>
        <v>-11.44</v>
      </c>
    </row>
    <row r="18" spans="1:20" x14ac:dyDescent="0.2">
      <c r="B18" s="11" t="s">
        <v>18</v>
      </c>
      <c r="D18" s="12">
        <f>-D36</f>
        <v>-25.639999999999997</v>
      </c>
      <c r="E18" s="12"/>
      <c r="F18" s="12">
        <f>-F36</f>
        <v>-37.94</v>
      </c>
      <c r="G18" s="12"/>
      <c r="H18" s="12">
        <f>-H36</f>
        <v>-50.239999999999995</v>
      </c>
      <c r="I18" s="12"/>
      <c r="J18" s="13">
        <f>-J36</f>
        <v>-74.84</v>
      </c>
    </row>
    <row r="19" spans="1:20" x14ac:dyDescent="0.2">
      <c r="B19" s="11" t="s">
        <v>19</v>
      </c>
      <c r="D19" s="15">
        <f>SUM(D9:D18)</f>
        <v>26.960000000000012</v>
      </c>
      <c r="E19" s="15"/>
      <c r="F19" s="15">
        <f>SUM(F9:F18)</f>
        <v>39.510000000000005</v>
      </c>
      <c r="G19" s="15"/>
      <c r="H19" s="15">
        <f>SUM(H9:H18)</f>
        <v>62.709999999999994</v>
      </c>
      <c r="I19" s="15"/>
      <c r="J19" s="16">
        <f>SUM(J9:J18)</f>
        <v>105.97999999999999</v>
      </c>
    </row>
    <row r="20" spans="1:20" x14ac:dyDescent="0.2">
      <c r="B20" s="11" t="s">
        <v>20</v>
      </c>
      <c r="D20" s="17">
        <f>+D19/D9</f>
        <v>0.23443478260869574</v>
      </c>
      <c r="E20" s="38"/>
      <c r="F20" s="17">
        <f>+F19/F9</f>
        <v>0.26340000000000002</v>
      </c>
      <c r="G20" s="38"/>
      <c r="H20" s="17">
        <f>+H19/H9</f>
        <v>0.31355</v>
      </c>
      <c r="I20" s="38"/>
      <c r="J20" s="18">
        <f>+J19/J9</f>
        <v>0.35326666666666662</v>
      </c>
    </row>
    <row r="21" spans="1:20" ht="16" thickBot="1" x14ac:dyDescent="0.25">
      <c r="B21" s="19"/>
      <c r="C21" s="20"/>
      <c r="D21" s="75" t="s">
        <v>21</v>
      </c>
      <c r="E21" s="75"/>
      <c r="F21" s="75"/>
      <c r="G21" s="75"/>
      <c r="H21" s="75"/>
      <c r="I21" s="75"/>
      <c r="J21" s="76"/>
    </row>
    <row r="23" spans="1:20" x14ac:dyDescent="0.2">
      <c r="A23" s="2" t="s">
        <v>110</v>
      </c>
      <c r="B23" s="2" t="s">
        <v>22</v>
      </c>
      <c r="C23" s="2" t="s">
        <v>69</v>
      </c>
      <c r="E23" s="2" t="s">
        <v>69</v>
      </c>
      <c r="G23" s="2" t="s">
        <v>69</v>
      </c>
      <c r="I23" s="2" t="s">
        <v>69</v>
      </c>
    </row>
    <row r="24" spans="1:20" x14ac:dyDescent="0.2">
      <c r="A24" s="59" t="s">
        <v>86</v>
      </c>
      <c r="B24" s="60" t="s">
        <v>185</v>
      </c>
      <c r="C24" s="58">
        <v>12</v>
      </c>
      <c r="D24" s="64">
        <f>IFERROR(VLOOKUP(B24,'[5]Floral Costs'!B:C,2,FALSE)*C24,0)</f>
        <v>24.599999999999998</v>
      </c>
      <c r="E24" s="58">
        <v>18</v>
      </c>
      <c r="F24" s="64">
        <f>IFERROR(VLOOKUP(B24,'[5]Floral Costs'!B:C,2,FALSE)*E24,0)</f>
        <v>36.9</v>
      </c>
      <c r="G24" s="58">
        <v>24</v>
      </c>
      <c r="H24" s="21">
        <f>IFERROR(VLOOKUP(B24,'[5]Floral Costs'!B:C,2,FALSE)*G24,0)</f>
        <v>49.199999999999996</v>
      </c>
      <c r="I24" s="58">
        <v>36</v>
      </c>
      <c r="J24" s="21">
        <f>IFERROR(VLOOKUP(B24,'[5]Floral Costs'!B:C,2,FALSE)*I24,0)</f>
        <v>73.8</v>
      </c>
      <c r="K24" t="s">
        <v>2</v>
      </c>
    </row>
    <row r="25" spans="1:20" x14ac:dyDescent="0.2">
      <c r="A25" s="59"/>
      <c r="B25" s="61" t="s">
        <v>27</v>
      </c>
      <c r="C25" s="58">
        <v>4</v>
      </c>
      <c r="D25" s="64">
        <f>IFERROR(VLOOKUP(B25,'[5]Floral Costs'!B:C,2,FALSE)*C25,0)</f>
        <v>1.04</v>
      </c>
      <c r="E25" s="58">
        <v>4</v>
      </c>
      <c r="F25" s="64">
        <f>IFERROR(VLOOKUP(B25,'[5]Floral Costs'!B:C,2,FALSE)*E25,0)</f>
        <v>1.04</v>
      </c>
      <c r="G25" s="58">
        <v>4</v>
      </c>
      <c r="H25" s="21">
        <f>IFERROR(VLOOKUP(B25,'[5]Floral Costs'!B:C,2,FALSE)*G25,0)</f>
        <v>1.04</v>
      </c>
      <c r="I25" s="58">
        <v>4</v>
      </c>
      <c r="J25" s="21">
        <f>IFERROR(VLOOKUP(B25,'[5]Floral Costs'!B:C,2,FALSE)*I25,0)</f>
        <v>1.04</v>
      </c>
      <c r="K25" t="s">
        <v>2</v>
      </c>
    </row>
    <row r="26" spans="1:20" x14ac:dyDescent="0.2">
      <c r="A26" s="59"/>
      <c r="B26" s="61"/>
      <c r="C26" s="58"/>
      <c r="D26" s="64">
        <f>IFERROR(VLOOKUP(B26,'[5]Floral Costs'!B:C,2,FALSE)*C26,0)</f>
        <v>0</v>
      </c>
      <c r="E26" s="58"/>
      <c r="F26" s="64">
        <f>IFERROR(VLOOKUP(B26,'[5]Floral Costs'!B:C,2,FALSE)*E26,0)</f>
        <v>0</v>
      </c>
      <c r="G26" s="58"/>
      <c r="H26" s="21">
        <f>IFERROR(VLOOKUP(B26,'[5]Floral Costs'!B:C,2,FALSE)*G26,0)</f>
        <v>0</v>
      </c>
      <c r="I26" s="58"/>
      <c r="J26" s="21">
        <f>IFERROR(VLOOKUP(B26,'[5]Floral Costs'!B:C,2,FALSE)*I26,0)</f>
        <v>0</v>
      </c>
      <c r="K26" t="s">
        <v>2</v>
      </c>
    </row>
    <row r="27" spans="1:20" x14ac:dyDescent="0.2">
      <c r="A27" s="59"/>
      <c r="B27" s="62"/>
      <c r="C27" s="58"/>
      <c r="D27" s="64">
        <f>IFERROR(VLOOKUP(B27,'[5]Floral Costs'!B:C,2,FALSE)*C27,0)</f>
        <v>0</v>
      </c>
      <c r="E27" s="58"/>
      <c r="F27" s="64">
        <f>IFERROR(VLOOKUP(B27,'[5]Floral Costs'!B:C,2,FALSE)*E27,0)</f>
        <v>0</v>
      </c>
      <c r="G27" s="58"/>
      <c r="H27" s="21">
        <f>IFERROR(VLOOKUP(B27,'[5]Floral Costs'!B:C,2,FALSE)*G27,0)</f>
        <v>0</v>
      </c>
      <c r="I27" s="58"/>
      <c r="J27" s="21">
        <f>IFERROR(VLOOKUP(B27,'[5]Floral Costs'!B:C,2,FALSE)*I27,0)</f>
        <v>0</v>
      </c>
      <c r="K27" t="s">
        <v>2</v>
      </c>
    </row>
    <row r="28" spans="1:20" x14ac:dyDescent="0.2">
      <c r="A28" s="59"/>
      <c r="B28" s="62"/>
      <c r="C28" s="58"/>
      <c r="D28" s="21">
        <f>IFERROR(VLOOKUP(B28,'[5]Floral Costs'!B:C,2,FALSE)*C28,0)</f>
        <v>0</v>
      </c>
      <c r="E28" s="58"/>
      <c r="F28" s="21">
        <f>IFERROR(VLOOKUP(B28,'[5]Floral Costs'!B:C,2,FALSE)*E28,0)</f>
        <v>0</v>
      </c>
      <c r="G28" s="58"/>
      <c r="H28" s="21">
        <f>IFERROR(VLOOKUP(B28,'[5]Floral Costs'!B:C,2,FALSE)*G28,0)</f>
        <v>0</v>
      </c>
      <c r="I28" s="58"/>
      <c r="J28" s="21">
        <f>IFERROR(VLOOKUP(B28,'[5]Floral Costs'!B:C,2,FALSE)*I28,0)</f>
        <v>0</v>
      </c>
      <c r="K28" t="s">
        <v>2</v>
      </c>
    </row>
    <row r="29" spans="1:20" x14ac:dyDescent="0.2">
      <c r="A29" s="59"/>
      <c r="B29" s="56"/>
      <c r="C29" s="58"/>
      <c r="D29" s="21">
        <f>IFERROR(VLOOKUP(B29,'[5]Floral Costs'!B:C,2,FALSE)*C29,0)</f>
        <v>0</v>
      </c>
      <c r="E29" s="58"/>
      <c r="F29" s="21">
        <f>IFERROR(VLOOKUP(B29,'[5]Floral Costs'!B:C,2,FALSE)*E29,0)</f>
        <v>0</v>
      </c>
      <c r="G29" s="58"/>
      <c r="H29" s="21">
        <f>IFERROR(VLOOKUP(B29,'[5]Floral Costs'!B:C,2,FALSE)*G29,0)</f>
        <v>0</v>
      </c>
      <c r="I29" s="58"/>
      <c r="J29" s="21">
        <f>IFERROR(VLOOKUP(B29,'[5]Floral Costs'!B:C,2,FALSE)*I29,0)</f>
        <v>0</v>
      </c>
      <c r="K29" t="s">
        <v>2</v>
      </c>
      <c r="T29" s="2" t="s">
        <v>178</v>
      </c>
    </row>
    <row r="30" spans="1:20" x14ac:dyDescent="0.2">
      <c r="A30" s="59"/>
      <c r="B30" s="29"/>
      <c r="C30" s="58"/>
      <c r="D30" s="21">
        <f>IFERROR(VLOOKUP(B30,'[5]Floral Costs'!B:C,2,FALSE)*C30,0)</f>
        <v>0</v>
      </c>
      <c r="E30" s="58"/>
      <c r="F30" s="21">
        <f>IFERROR(VLOOKUP(B30,'[5]Floral Costs'!B:C,2,FALSE)*E30,0)</f>
        <v>0</v>
      </c>
      <c r="G30" s="58"/>
      <c r="H30" s="21">
        <f>IFERROR(VLOOKUP(B30,'[5]Floral Costs'!B:C,2,FALSE)*G30,0)</f>
        <v>0</v>
      </c>
      <c r="I30" s="58"/>
      <c r="J30" s="21">
        <f>IFERROR(VLOOKUP(B30,'[5]Floral Costs'!B:C,2,FALSE)*I30,0)</f>
        <v>0</v>
      </c>
      <c r="K30" t="s">
        <v>2</v>
      </c>
    </row>
    <row r="31" spans="1:20" x14ac:dyDescent="0.2">
      <c r="A31" s="59"/>
      <c r="B31" s="29"/>
      <c r="C31" s="58"/>
      <c r="D31" s="21">
        <f>IFERROR(VLOOKUP(B31,'[5]Floral Costs'!B:C,2,FALSE)*C31,0)</f>
        <v>0</v>
      </c>
      <c r="E31" s="58"/>
      <c r="F31" s="21">
        <f>IFERROR(VLOOKUP(B31,'[5]Floral Costs'!B:C,2,FALSE)*E31,0)</f>
        <v>0</v>
      </c>
      <c r="G31" s="58"/>
      <c r="H31" s="21">
        <f>IFERROR(VLOOKUP(B31,'[5]Floral Costs'!B:C,2,FALSE)*G31,0)</f>
        <v>0</v>
      </c>
      <c r="I31" s="58"/>
      <c r="J31" s="21">
        <f>IFERROR(VLOOKUP(B31,'[5]Floral Costs'!B:C,2,FALSE)*I31,0)</f>
        <v>0</v>
      </c>
      <c r="K31" t="s">
        <v>2</v>
      </c>
    </row>
    <row r="32" spans="1:20" x14ac:dyDescent="0.2">
      <c r="A32" s="59"/>
      <c r="B32" s="29"/>
      <c r="C32" s="58"/>
      <c r="D32" s="21">
        <f>IFERROR(VLOOKUP(B32,'[5]Floral Costs'!B:C,2,FALSE)*C32,0)</f>
        <v>0</v>
      </c>
      <c r="E32" s="58"/>
      <c r="F32" s="21">
        <f>IFERROR(VLOOKUP(B32,'[5]Floral Costs'!B:C,2,FALSE)*E32,0)</f>
        <v>0</v>
      </c>
      <c r="G32" s="58"/>
      <c r="H32" s="21">
        <f>IFERROR(VLOOKUP(B32,'[5]Floral Costs'!B:C,2,FALSE)*G32,0)</f>
        <v>0</v>
      </c>
      <c r="I32" s="58"/>
      <c r="J32" s="21">
        <f>IFERROR(VLOOKUP(B32,'[5]Floral Costs'!B:C,2,FALSE)*I32,0)</f>
        <v>0</v>
      </c>
      <c r="K32" t="s">
        <v>2</v>
      </c>
    </row>
    <row r="33" spans="1:11" x14ac:dyDescent="0.2">
      <c r="A33" s="59"/>
      <c r="B33" s="29"/>
      <c r="C33" s="58"/>
      <c r="D33" s="21">
        <f>IFERROR(VLOOKUP(B33,'[5]Floral Costs'!B:C,2,FALSE)*C33,0)</f>
        <v>0</v>
      </c>
      <c r="E33" s="58"/>
      <c r="F33" s="21">
        <f>IFERROR(VLOOKUP(B33,'[5]Floral Costs'!B:C,2,FALSE)*E33,0)</f>
        <v>0</v>
      </c>
      <c r="G33" s="58"/>
      <c r="H33" s="21">
        <f>IFERROR(VLOOKUP(B33,'[5]Floral Costs'!B:C,2,FALSE)*G33,0)</f>
        <v>0</v>
      </c>
      <c r="I33" s="58"/>
      <c r="J33" s="21">
        <f>IFERROR(VLOOKUP(B33,'[5]Floral Costs'!B:C,2,FALSE)*I33,0)</f>
        <v>0</v>
      </c>
      <c r="K33" t="s">
        <v>2</v>
      </c>
    </row>
    <row r="34" spans="1:11" x14ac:dyDescent="0.2">
      <c r="A34" s="59"/>
      <c r="B34" s="29"/>
      <c r="C34" s="58"/>
      <c r="D34" s="21">
        <f>IFERROR(VLOOKUP(B34,'[5]Floral Costs'!B:C,2,FALSE)*C34,0)</f>
        <v>0</v>
      </c>
      <c r="E34" s="58"/>
      <c r="F34" s="21">
        <f>IFERROR(VLOOKUP(B34,'[5]Floral Costs'!B:C,2,FALSE)*E34,0)</f>
        <v>0</v>
      </c>
      <c r="G34" s="58"/>
      <c r="H34" s="21">
        <f>IFERROR(VLOOKUP(B34,'[5]Floral Costs'!B:C,2,FALSE)*G34,0)</f>
        <v>0</v>
      </c>
      <c r="I34" s="58"/>
      <c r="J34" s="21">
        <f>IFERROR(VLOOKUP(B34,'[5]Floral Costs'!B:C,2,FALSE)*I34,0)</f>
        <v>0</v>
      </c>
      <c r="K34" t="s">
        <v>2</v>
      </c>
    </row>
    <row r="35" spans="1:11" x14ac:dyDescent="0.2">
      <c r="A35" s="59"/>
      <c r="B35" s="29"/>
      <c r="C35" s="67"/>
      <c r="D35" s="21">
        <f>IFERROR(VLOOKUP(B35,'[5]Floral Costs'!B:C,2,FALSE)*C35,0)</f>
        <v>0</v>
      </c>
      <c r="E35" s="58"/>
      <c r="F35" s="21">
        <f>IFERROR(VLOOKUP(B35,'[5]Floral Costs'!B:C,2,FALSE)*E35,0)</f>
        <v>0</v>
      </c>
      <c r="G35" s="58"/>
      <c r="H35" s="21">
        <f>IFERROR(VLOOKUP(B35,'[5]Floral Costs'!B:C,2,FALSE)*G35,0)</f>
        <v>0</v>
      </c>
      <c r="I35" s="67"/>
      <c r="J35" s="21">
        <f>IFERROR(VLOOKUP(B35,'[5]Floral Costs'!B:C,2,FALSE)*I35,0)</f>
        <v>0</v>
      </c>
      <c r="K35" t="s">
        <v>2</v>
      </c>
    </row>
    <row r="36" spans="1:11" x14ac:dyDescent="0.2">
      <c r="C36" s="55"/>
      <c r="D36" s="15">
        <f>SUM(D24:D35)</f>
        <v>25.639999999999997</v>
      </c>
      <c r="E36" s="15"/>
      <c r="F36" s="15">
        <f>SUM(F24:F35)</f>
        <v>37.94</v>
      </c>
      <c r="G36" s="15"/>
      <c r="H36" s="15">
        <f>SUM(H24:H35)</f>
        <v>50.239999999999995</v>
      </c>
      <c r="I36" s="55"/>
      <c r="J36" s="15">
        <f>SUM(J24:J35)</f>
        <v>74.84</v>
      </c>
    </row>
    <row r="37" spans="1:11" x14ac:dyDescent="0.2">
      <c r="C37" s="55"/>
    </row>
    <row r="38" spans="1:11" x14ac:dyDescent="0.2">
      <c r="B38" s="2" t="s">
        <v>107</v>
      </c>
      <c r="C38" s="2" t="s">
        <v>69</v>
      </c>
      <c r="E38" s="2" t="s">
        <v>69</v>
      </c>
      <c r="G38" s="2" t="s">
        <v>69</v>
      </c>
      <c r="I38" s="2" t="s">
        <v>69</v>
      </c>
    </row>
    <row r="39" spans="1:11" x14ac:dyDescent="0.2">
      <c r="B39" s="29" t="s">
        <v>186</v>
      </c>
      <c r="C39" s="58">
        <v>1</v>
      </c>
      <c r="D39" s="23">
        <f>IFERROR(VLOOKUP(B39,'[5]Hardgood Costs'!A:N,14,FALSE)*C39,0)</f>
        <v>8.31</v>
      </c>
      <c r="E39" s="58">
        <v>1</v>
      </c>
      <c r="F39" s="35">
        <f>IFERROR(VLOOKUP(B39,'[5]Hardgood Costs'!A:N,14,FALSE)*E39,0)</f>
        <v>8.31</v>
      </c>
      <c r="G39" s="58">
        <v>1</v>
      </c>
      <c r="H39" s="35">
        <f>IFERROR(VLOOKUP(B39,'[5]Hardgood Costs'!A:N,14,FALSE)*G39,0)</f>
        <v>8.31</v>
      </c>
      <c r="I39" s="58"/>
      <c r="J39" s="35">
        <f>IFERROR(VLOOKUP(B39,'[5]Hardgood Costs'!A:N,14,FALSE)*I39,0)</f>
        <v>0</v>
      </c>
      <c r="K39" t="s">
        <v>2</v>
      </c>
    </row>
    <row r="40" spans="1:11" x14ac:dyDescent="0.2">
      <c r="B40" s="71" t="s">
        <v>187</v>
      </c>
      <c r="C40" s="58"/>
      <c r="D40" s="23">
        <f>IFERROR(VLOOKUP(B40,'[5]Hardgood Costs'!A:N,14,FALSE)*C40,0)</f>
        <v>0</v>
      </c>
      <c r="E40" s="58"/>
      <c r="F40" s="35">
        <f>IFERROR(VLOOKUP(B40,'[5]Hardgood Costs'!A:N,14,FALSE)*E40,0)</f>
        <v>0</v>
      </c>
      <c r="G40" s="58"/>
      <c r="H40" s="35">
        <f>IFERROR(VLOOKUP(B40,'[5]Hardgood Costs'!A:N,14,FALSE)*G40,0)</f>
        <v>0</v>
      </c>
      <c r="I40" s="58">
        <v>1</v>
      </c>
      <c r="J40" s="35">
        <f>IFERROR(VLOOKUP(B40,'[5]Hardgood Costs'!A:N,14,FALSE)*I40,0)</f>
        <v>11.44</v>
      </c>
      <c r="K40" t="s">
        <v>2</v>
      </c>
    </row>
    <row r="41" spans="1:11" x14ac:dyDescent="0.2">
      <c r="B41" s="29"/>
      <c r="C41" s="58"/>
      <c r="D41" s="23">
        <f>IFERROR(VLOOKUP(B41,'[5]Hardgood Costs'!A:N,14,FALSE)*C41,0)</f>
        <v>0</v>
      </c>
      <c r="E41" s="58"/>
      <c r="F41" s="35">
        <f>IFERROR(VLOOKUP(B41,'[5]Hardgood Costs'!A:N,14,FALSE)*E41,0)</f>
        <v>0</v>
      </c>
      <c r="G41" s="58"/>
      <c r="H41" s="35">
        <f>IFERROR(VLOOKUP(B41,'[5]Hardgood Costs'!A:N,14,FALSE)*G41,0)</f>
        <v>0</v>
      </c>
      <c r="I41" s="58"/>
      <c r="J41" s="35">
        <f>IFERROR(VLOOKUP(B41,'[5]Hardgood Costs'!A:N,14,FALSE)*I41,0)</f>
        <v>0</v>
      </c>
      <c r="K41" t="s">
        <v>2</v>
      </c>
    </row>
    <row r="42" spans="1:11" x14ac:dyDescent="0.2">
      <c r="B42" s="29"/>
      <c r="C42" s="58"/>
      <c r="D42" s="23">
        <f>IFERROR(VLOOKUP(B42,'[5]Hardgood Costs'!A:N,14,FALSE)*C42,0)</f>
        <v>0</v>
      </c>
      <c r="E42" s="58"/>
      <c r="F42" s="35">
        <f>IFERROR(VLOOKUP(B42,'[5]Hardgood Costs'!A:N,14,FALSE)*E42,0)</f>
        <v>0</v>
      </c>
      <c r="G42" s="58"/>
      <c r="H42" s="35">
        <f>IFERROR(VLOOKUP(B42,'[5]Hardgood Costs'!A:N,14,FALSE)*G42,0)</f>
        <v>0</v>
      </c>
      <c r="I42" s="58"/>
      <c r="J42" s="35">
        <f>IFERROR(VLOOKUP(B42,'[5]Hardgood Costs'!A:N,14,FALSE)*I42,0)</f>
        <v>0</v>
      </c>
      <c r="K42" t="s">
        <v>2</v>
      </c>
    </row>
    <row r="43" spans="1:11" x14ac:dyDescent="0.2">
      <c r="B43" s="29"/>
      <c r="C43" s="58"/>
      <c r="D43" s="23">
        <f>IFERROR(VLOOKUP(B43,'[5]Hardgood Costs'!A:N,14,FALSE)*C43,0)</f>
        <v>0</v>
      </c>
      <c r="E43" s="58"/>
      <c r="F43" s="35">
        <f>IFERROR(VLOOKUP(B43,'[5]Hardgood Costs'!A:N,14,FALSE)*E43,0)</f>
        <v>0</v>
      </c>
      <c r="G43" s="58"/>
      <c r="H43" s="35">
        <f>IFERROR(VLOOKUP(B43,'[5]Hardgood Costs'!A:N,14,FALSE)*G43,0)</f>
        <v>0</v>
      </c>
      <c r="I43" s="58"/>
      <c r="J43" s="35">
        <f>IFERROR(VLOOKUP(B43,'[5]Hardgood Costs'!A:N,14,FALSE)*I43,0)</f>
        <v>0</v>
      </c>
      <c r="K43" t="s">
        <v>2</v>
      </c>
    </row>
    <row r="44" spans="1:11" x14ac:dyDescent="0.2">
      <c r="B44" s="29"/>
      <c r="C44" s="67"/>
      <c r="D44" s="23">
        <f>IFERROR(VLOOKUP(B44,'[5]Hardgood Costs'!A:N,14,FALSE)*C44,0)</f>
        <v>0</v>
      </c>
      <c r="E44" s="58"/>
      <c r="F44" s="35">
        <f>IFERROR(VLOOKUP(B44,'[5]Hardgood Costs'!A:N,14,FALSE)*E44,0)</f>
        <v>0</v>
      </c>
      <c r="G44" s="58"/>
      <c r="H44" s="35">
        <f>IFERROR(VLOOKUP(B44,'[5]Hardgood Costs'!A:N,14,FALSE)*G44,0)</f>
        <v>0</v>
      </c>
      <c r="I44" s="67"/>
      <c r="J44" s="35">
        <f>IFERROR(VLOOKUP(B44,'[5]Hardgood Costs'!A:N,14,FALSE)*I44,0)</f>
        <v>0</v>
      </c>
      <c r="K44" t="s">
        <v>2</v>
      </c>
    </row>
    <row r="45" spans="1:11" x14ac:dyDescent="0.2">
      <c r="C45" s="55"/>
      <c r="D45" s="15">
        <f>SUM(D39:D44)</f>
        <v>8.31</v>
      </c>
      <c r="E45" s="15"/>
      <c r="F45" s="15">
        <f>SUM(F39:F44)</f>
        <v>8.31</v>
      </c>
      <c r="G45" s="15"/>
      <c r="H45" s="15">
        <f>SUM(H39:H44)</f>
        <v>8.31</v>
      </c>
      <c r="I45" s="55"/>
      <c r="J45" s="15">
        <f>SUM(J39:J44)</f>
        <v>11.44</v>
      </c>
    </row>
    <row r="46" spans="1:11" x14ac:dyDescent="0.2">
      <c r="C46" s="55"/>
    </row>
    <row r="47" spans="1:11" x14ac:dyDescent="0.2">
      <c r="C47" s="55"/>
    </row>
  </sheetData>
  <mergeCells count="1">
    <mergeCell ref="D21:J21"/>
  </mergeCells>
  <conditionalFormatting sqref="D20">
    <cfRule type="cellIs" dxfId="23" priority="4" operator="lessThan">
      <formula>0.2</formula>
    </cfRule>
  </conditionalFormatting>
  <conditionalFormatting sqref="F20">
    <cfRule type="cellIs" dxfId="22" priority="3" operator="lessThan">
      <formula>0.2</formula>
    </cfRule>
  </conditionalFormatting>
  <conditionalFormatting sqref="H20">
    <cfRule type="cellIs" dxfId="21" priority="1" operator="lessThan">
      <formula>0.2</formula>
    </cfRule>
  </conditionalFormatting>
  <conditionalFormatting sqref="J20">
    <cfRule type="cellIs" dxfId="20" priority="2" operator="lessThan">
      <formula>0.2</formula>
    </cfRule>
  </conditionalFormatting>
  <pageMargins left="0.7" right="0.7" top="0.75" bottom="0.75" header="0.3" footer="0.3"/>
  <pageSetup scale="34" orientation="landscape" horizontalDpi="4294967295" verticalDpi="4294967295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C000"/>
    <pageSetUpPr fitToPage="1"/>
  </sheetPr>
  <dimension ref="A1:K54"/>
  <sheetViews>
    <sheetView zoomScale="80" zoomScaleNormal="80" workbookViewId="0">
      <selection activeCell="D4" sqref="D4:J4"/>
    </sheetView>
  </sheetViews>
  <sheetFormatPr baseColWidth="10" defaultColWidth="9.1640625" defaultRowHeight="15" x14ac:dyDescent="0.2"/>
  <cols>
    <col min="2" max="2" width="34.5" bestFit="1" customWidth="1"/>
    <col min="3" max="3" width="6" bestFit="1" customWidth="1"/>
    <col min="4" max="4" width="29.1640625" bestFit="1" customWidth="1"/>
    <col min="5" max="5" width="6" bestFit="1" customWidth="1"/>
    <col min="6" max="6" width="23.5" bestFit="1" customWidth="1"/>
    <col min="7" max="7" width="6" bestFit="1" customWidth="1"/>
    <col min="8" max="8" width="23.5" bestFit="1" customWidth="1"/>
    <col min="9" max="9" width="6" bestFit="1" customWidth="1"/>
    <col min="10" max="10" width="23.5" bestFit="1" customWidth="1"/>
  </cols>
  <sheetData>
    <row r="1" spans="1:11" x14ac:dyDescent="0.2">
      <c r="A1" s="1" t="s">
        <v>0</v>
      </c>
      <c r="B1" s="1"/>
      <c r="H1" s="2"/>
      <c r="I1" s="2"/>
      <c r="J1" s="2"/>
    </row>
    <row r="2" spans="1:11" x14ac:dyDescent="0.2">
      <c r="B2" t="s">
        <v>1</v>
      </c>
      <c r="C2" s="2"/>
      <c r="D2" s="3" t="s">
        <v>141</v>
      </c>
      <c r="E2" s="3"/>
      <c r="F2" s="3" t="s">
        <v>141</v>
      </c>
      <c r="G2" s="3"/>
      <c r="H2" s="3" t="s">
        <v>141</v>
      </c>
      <c r="I2" s="3"/>
      <c r="J2" s="3" t="s">
        <v>141</v>
      </c>
      <c r="K2" t="s">
        <v>2</v>
      </c>
    </row>
    <row r="3" spans="1:11" x14ac:dyDescent="0.2">
      <c r="B3" t="s">
        <v>104</v>
      </c>
      <c r="D3" s="3" t="s">
        <v>3</v>
      </c>
      <c r="E3" s="3"/>
      <c r="F3" s="3" t="s">
        <v>4</v>
      </c>
      <c r="G3" s="3"/>
      <c r="H3" s="3" t="s">
        <v>5</v>
      </c>
      <c r="I3" s="3"/>
      <c r="J3" s="3" t="s">
        <v>6</v>
      </c>
      <c r="K3" t="s">
        <v>2</v>
      </c>
    </row>
    <row r="4" spans="1:11" x14ac:dyDescent="0.2">
      <c r="B4" t="s">
        <v>7</v>
      </c>
      <c r="D4" s="4">
        <v>95</v>
      </c>
      <c r="E4" s="4"/>
      <c r="F4" s="4">
        <v>125</v>
      </c>
      <c r="G4" s="4"/>
      <c r="H4" s="4">
        <v>175</v>
      </c>
      <c r="I4" s="4"/>
      <c r="J4" s="4">
        <v>260</v>
      </c>
      <c r="K4" t="s">
        <v>2</v>
      </c>
    </row>
    <row r="5" spans="1:11" x14ac:dyDescent="0.2">
      <c r="B5" s="2" t="s">
        <v>8</v>
      </c>
      <c r="C5" s="2"/>
      <c r="D5" s="5">
        <f>SUM(D4:D4)</f>
        <v>95</v>
      </c>
      <c r="E5" s="5"/>
      <c r="F5" s="5">
        <f>SUM(F4:F4)</f>
        <v>125</v>
      </c>
      <c r="G5" s="5"/>
      <c r="H5" s="5">
        <f>SUM(H4:H4)</f>
        <v>175</v>
      </c>
      <c r="I5" s="5"/>
      <c r="J5" s="5">
        <f>SUM(J4:J4)</f>
        <v>260</v>
      </c>
    </row>
    <row r="6" spans="1:11" ht="16" thickBot="1" x14ac:dyDescent="0.25"/>
    <row r="7" spans="1:11" x14ac:dyDescent="0.2">
      <c r="B7" s="6"/>
      <c r="C7" s="7"/>
      <c r="D7" s="7"/>
      <c r="E7" s="7"/>
      <c r="F7" s="7"/>
      <c r="G7" s="7"/>
      <c r="H7" s="7"/>
      <c r="I7" s="7"/>
      <c r="J7" s="8"/>
    </row>
    <row r="8" spans="1:11" x14ac:dyDescent="0.2">
      <c r="B8" s="9" t="s">
        <v>9</v>
      </c>
      <c r="C8" s="37"/>
      <c r="J8" s="10"/>
    </row>
    <row r="9" spans="1:11" x14ac:dyDescent="0.2">
      <c r="B9" s="11" t="s">
        <v>7</v>
      </c>
      <c r="D9" s="12">
        <f>+D4</f>
        <v>95</v>
      </c>
      <c r="E9" s="12"/>
      <c r="F9" s="66">
        <f>+F4</f>
        <v>125</v>
      </c>
      <c r="G9" s="12"/>
      <c r="H9" s="12">
        <f>+H4</f>
        <v>175</v>
      </c>
      <c r="I9" s="12"/>
      <c r="J9" s="13">
        <f>+J4</f>
        <v>260</v>
      </c>
    </row>
    <row r="10" spans="1:11" x14ac:dyDescent="0.2">
      <c r="B10" s="11" t="s">
        <v>10</v>
      </c>
      <c r="D10" s="12">
        <f>-D4*0.2</f>
        <v>-19</v>
      </c>
      <c r="E10" s="12"/>
      <c r="F10" s="12">
        <f>-F4*0.2</f>
        <v>-25</v>
      </c>
      <c r="G10" s="12"/>
      <c r="H10" s="12">
        <f>-H4*0.2</f>
        <v>-35</v>
      </c>
      <c r="I10" s="12"/>
      <c r="J10" s="13">
        <f>-J4*0.2</f>
        <v>-52</v>
      </c>
    </row>
    <row r="11" spans="1:11" x14ac:dyDescent="0.2">
      <c r="B11" s="11" t="s">
        <v>11</v>
      </c>
      <c r="D11" s="12">
        <f>-D4*0.09</f>
        <v>-8.5499999999999989</v>
      </c>
      <c r="E11" s="12"/>
      <c r="F11" s="12">
        <f>-F4*0.09</f>
        <v>-11.25</v>
      </c>
      <c r="G11" s="12"/>
      <c r="H11" s="12">
        <f>-H4*0.09</f>
        <v>-15.75</v>
      </c>
      <c r="I11" s="12"/>
      <c r="J11" s="13">
        <f>-J4*0.09</f>
        <v>-23.4</v>
      </c>
    </row>
    <row r="12" spans="1:11" x14ac:dyDescent="0.2">
      <c r="B12" s="11" t="s">
        <v>12</v>
      </c>
      <c r="D12" s="12">
        <v>-4.99</v>
      </c>
      <c r="E12" s="12"/>
      <c r="F12" s="12">
        <f>+$D$12</f>
        <v>-4.99</v>
      </c>
      <c r="G12" s="12"/>
      <c r="H12" s="12">
        <f>+$D$12</f>
        <v>-4.99</v>
      </c>
      <c r="I12" s="12"/>
      <c r="J12" s="13">
        <f>+$D$12</f>
        <v>-4.99</v>
      </c>
    </row>
    <row r="13" spans="1:11" x14ac:dyDescent="0.2">
      <c r="B13" s="11" t="s">
        <v>13</v>
      </c>
      <c r="D13" s="12">
        <v>-2.75</v>
      </c>
      <c r="E13" s="12"/>
      <c r="F13" s="12">
        <v>-2.75</v>
      </c>
      <c r="G13" s="12"/>
      <c r="H13" s="12">
        <v>-2.75</v>
      </c>
      <c r="I13" s="12"/>
      <c r="J13" s="13">
        <v>-2.75</v>
      </c>
    </row>
    <row r="14" spans="1:11" x14ac:dyDescent="0.2">
      <c r="B14" s="11" t="s">
        <v>14</v>
      </c>
      <c r="D14" s="12">
        <v>-10</v>
      </c>
      <c r="E14" s="12"/>
      <c r="F14" s="12">
        <v>-10</v>
      </c>
      <c r="G14" s="12"/>
      <c r="H14" s="12">
        <v>-10</v>
      </c>
      <c r="I14" s="12"/>
      <c r="J14" s="13">
        <v>-10</v>
      </c>
    </row>
    <row r="15" spans="1:11" x14ac:dyDescent="0.2">
      <c r="B15" s="11" t="s">
        <v>15</v>
      </c>
      <c r="D15" s="12"/>
      <c r="E15" s="12"/>
      <c r="F15" s="12"/>
      <c r="G15" s="12"/>
      <c r="H15" s="12"/>
      <c r="I15" s="12"/>
      <c r="J15" s="13"/>
    </row>
    <row r="16" spans="1:11" x14ac:dyDescent="0.2">
      <c r="B16" s="11" t="s">
        <v>16</v>
      </c>
      <c r="D16" s="12">
        <v>-3</v>
      </c>
      <c r="E16" s="12"/>
      <c r="F16" s="12">
        <v>-3</v>
      </c>
      <c r="G16" s="12"/>
      <c r="H16" s="12">
        <v>-3</v>
      </c>
      <c r="I16" s="12"/>
      <c r="J16" s="13">
        <v>-3</v>
      </c>
    </row>
    <row r="17" spans="1:11" x14ac:dyDescent="0.2">
      <c r="B17" s="11" t="s">
        <v>17</v>
      </c>
      <c r="D17" s="12">
        <f>-D45</f>
        <v>-6.9</v>
      </c>
      <c r="E17" s="12"/>
      <c r="F17" s="12">
        <f>-F45</f>
        <v>-6.9</v>
      </c>
      <c r="G17" s="12"/>
      <c r="H17" s="12">
        <f>-H45</f>
        <v>-10.82</v>
      </c>
      <c r="I17" s="12"/>
      <c r="J17" s="13">
        <f>-J45</f>
        <v>-10.82</v>
      </c>
    </row>
    <row r="18" spans="1:11" x14ac:dyDescent="0.2">
      <c r="B18" s="11" t="s">
        <v>18</v>
      </c>
      <c r="D18" s="12">
        <f>-D36</f>
        <v>-17.740000000000002</v>
      </c>
      <c r="E18" s="12"/>
      <c r="F18" s="12">
        <f>-F36</f>
        <v>-25.960000000000004</v>
      </c>
      <c r="G18" s="12"/>
      <c r="H18" s="12">
        <f>-H36</f>
        <v>-34.18</v>
      </c>
      <c r="I18" s="12"/>
      <c r="J18" s="13">
        <f>-J36</f>
        <v>-50.620000000000005</v>
      </c>
    </row>
    <row r="19" spans="1:11" x14ac:dyDescent="0.2">
      <c r="B19" s="11" t="s">
        <v>19</v>
      </c>
      <c r="D19" s="15">
        <f>SUM(D9:D18)</f>
        <v>22.07</v>
      </c>
      <c r="E19" s="15"/>
      <c r="F19" s="15">
        <f>SUM(F9:F18)</f>
        <v>35.150000000000006</v>
      </c>
      <c r="G19" s="15"/>
      <c r="H19" s="15">
        <f>SUM(H9:H18)</f>
        <v>58.51</v>
      </c>
      <c r="I19" s="15"/>
      <c r="J19" s="16">
        <f>SUM(J9:J18)</f>
        <v>102.41999999999999</v>
      </c>
    </row>
    <row r="20" spans="1:11" x14ac:dyDescent="0.2">
      <c r="B20" s="11" t="s">
        <v>20</v>
      </c>
      <c r="D20" s="17">
        <f>+D19/D9</f>
        <v>0.23231578947368423</v>
      </c>
      <c r="E20" s="38"/>
      <c r="F20" s="17">
        <f>+F19/F9</f>
        <v>0.28120000000000006</v>
      </c>
      <c r="G20" s="38"/>
      <c r="H20" s="17">
        <f>+H19/H9</f>
        <v>0.33434285714285711</v>
      </c>
      <c r="I20" s="38"/>
      <c r="J20" s="18">
        <f>+J19/J9</f>
        <v>0.39392307692307688</v>
      </c>
    </row>
    <row r="21" spans="1:11" ht="16" thickBot="1" x14ac:dyDescent="0.25">
      <c r="B21" s="19"/>
      <c r="C21" s="20"/>
      <c r="D21" s="75" t="s">
        <v>21</v>
      </c>
      <c r="E21" s="75"/>
      <c r="F21" s="75"/>
      <c r="G21" s="75"/>
      <c r="H21" s="75"/>
      <c r="I21" s="75"/>
      <c r="J21" s="76"/>
    </row>
    <row r="23" spans="1:11" x14ac:dyDescent="0.2">
      <c r="A23" s="2" t="s">
        <v>110</v>
      </c>
      <c r="B23" s="2" t="s">
        <v>22</v>
      </c>
      <c r="C23" s="2" t="s">
        <v>69</v>
      </c>
      <c r="E23" s="2" t="s">
        <v>69</v>
      </c>
      <c r="G23" s="2" t="s">
        <v>69</v>
      </c>
      <c r="I23" s="2" t="s">
        <v>69</v>
      </c>
    </row>
    <row r="24" spans="1:11" x14ac:dyDescent="0.2">
      <c r="A24" s="59" t="s">
        <v>85</v>
      </c>
      <c r="B24" s="60" t="s">
        <v>119</v>
      </c>
      <c r="C24" s="58">
        <v>12</v>
      </c>
      <c r="D24" s="64">
        <f>IFERROR(VLOOKUP(B24,'Floral Costs'!B:C,2,FALSE)*C24,0)</f>
        <v>16.440000000000001</v>
      </c>
      <c r="E24" s="58">
        <v>18</v>
      </c>
      <c r="F24" s="64">
        <f>IFERROR(VLOOKUP(B24,'Floral Costs'!B:C,2,FALSE)*E24,0)</f>
        <v>24.660000000000004</v>
      </c>
      <c r="G24" s="58">
        <v>24</v>
      </c>
      <c r="H24" s="21">
        <f>IFERROR(VLOOKUP(B24,'Floral Costs'!B:C,2,FALSE)*G24,0)</f>
        <v>32.880000000000003</v>
      </c>
      <c r="I24" s="58">
        <v>36</v>
      </c>
      <c r="J24" s="21">
        <f>IFERROR(VLOOKUP(B24,'Floral Costs'!B:C,2,FALSE)*I24,0)</f>
        <v>49.320000000000007</v>
      </c>
      <c r="K24" t="s">
        <v>2</v>
      </c>
    </row>
    <row r="25" spans="1:11" x14ac:dyDescent="0.2">
      <c r="A25" s="59"/>
      <c r="B25" s="61" t="s">
        <v>27</v>
      </c>
      <c r="C25" s="58">
        <v>5</v>
      </c>
      <c r="D25" s="64">
        <f>IFERROR(VLOOKUP(B25,'Floral Costs'!B:C,2,FALSE)*C25,0)</f>
        <v>1.3</v>
      </c>
      <c r="E25" s="58">
        <v>5</v>
      </c>
      <c r="F25" s="64">
        <f>IFERROR(VLOOKUP(B25,'Floral Costs'!B:C,2,FALSE)*E25,0)</f>
        <v>1.3</v>
      </c>
      <c r="G25" s="58">
        <v>5</v>
      </c>
      <c r="H25" s="21">
        <f>IFERROR(VLOOKUP(B25,'Floral Costs'!B:C,2,FALSE)*G25,0)</f>
        <v>1.3</v>
      </c>
      <c r="I25" s="58">
        <v>5</v>
      </c>
      <c r="J25" s="21">
        <f>IFERROR(VLOOKUP(B25,'Floral Costs'!B:C,2,FALSE)*I25,0)</f>
        <v>1.3</v>
      </c>
      <c r="K25" t="s">
        <v>2</v>
      </c>
    </row>
    <row r="26" spans="1:11" x14ac:dyDescent="0.2">
      <c r="A26" s="59"/>
      <c r="B26" s="61"/>
      <c r="C26" s="58"/>
      <c r="D26" s="64">
        <f>IFERROR(VLOOKUP(B26,'Floral Costs'!B:C,2,FALSE)*C26,0)</f>
        <v>0</v>
      </c>
      <c r="E26" s="58"/>
      <c r="F26" s="64">
        <f>IFERROR(VLOOKUP(B26,'Floral Costs'!B:C,2,FALSE)*E26,0)</f>
        <v>0</v>
      </c>
      <c r="G26" s="58"/>
      <c r="H26" s="21">
        <f>IFERROR(VLOOKUP(B26,'Floral Costs'!B:C,2,FALSE)*G26,0)</f>
        <v>0</v>
      </c>
      <c r="I26" s="58"/>
      <c r="J26" s="21">
        <f>IFERROR(VLOOKUP(B26,'Floral Costs'!B:C,2,FALSE)*I26,0)</f>
        <v>0</v>
      </c>
      <c r="K26" t="s">
        <v>2</v>
      </c>
    </row>
    <row r="27" spans="1:11" x14ac:dyDescent="0.2">
      <c r="A27" s="59"/>
      <c r="B27" s="62"/>
      <c r="C27" s="58"/>
      <c r="D27" s="64">
        <f>IFERROR(VLOOKUP(B27,'Floral Costs'!B:C,2,FALSE)*C27,0)</f>
        <v>0</v>
      </c>
      <c r="E27" s="58"/>
      <c r="F27" s="64">
        <f>IFERROR(VLOOKUP(B27,'Floral Costs'!B:C,2,FALSE)*E27,0)</f>
        <v>0</v>
      </c>
      <c r="G27" s="58"/>
      <c r="H27" s="21">
        <f>IFERROR(VLOOKUP(B27,'Floral Costs'!B:C,2,FALSE)*G27,0)</f>
        <v>0</v>
      </c>
      <c r="I27" s="58"/>
      <c r="J27" s="21">
        <f>IFERROR(VLOOKUP(B27,'Floral Costs'!B:C,2,FALSE)*I27,0)</f>
        <v>0</v>
      </c>
      <c r="K27" t="s">
        <v>2</v>
      </c>
    </row>
    <row r="28" spans="1:11" x14ac:dyDescent="0.2">
      <c r="A28" s="59"/>
      <c r="B28" s="56"/>
      <c r="C28" s="58"/>
      <c r="D28" s="21">
        <f>IFERROR(VLOOKUP(B28,'Floral Costs'!B:C,2,FALSE)*C28,0)</f>
        <v>0</v>
      </c>
      <c r="E28" s="58"/>
      <c r="F28" s="21">
        <f>IFERROR(VLOOKUP(B28,'Floral Costs'!B:C,2,FALSE)*E28,0)</f>
        <v>0</v>
      </c>
      <c r="G28" s="58"/>
      <c r="H28" s="21">
        <f>IFERROR(VLOOKUP(B28,'Floral Costs'!B:C,2,FALSE)*G28,0)</f>
        <v>0</v>
      </c>
      <c r="I28" s="58"/>
      <c r="J28" s="21">
        <f>IFERROR(VLOOKUP(B28,'Floral Costs'!B:C,2,FALSE)*I28,0)</f>
        <v>0</v>
      </c>
      <c r="K28" t="s">
        <v>2</v>
      </c>
    </row>
    <row r="29" spans="1:11" x14ac:dyDescent="0.2">
      <c r="A29" s="59"/>
      <c r="B29" s="29"/>
      <c r="C29" s="58"/>
      <c r="D29" s="21">
        <f>IFERROR(VLOOKUP(B29,'Floral Costs'!B:C,2,FALSE)*C29,0)</f>
        <v>0</v>
      </c>
      <c r="E29" s="58"/>
      <c r="F29" s="21">
        <f>IFERROR(VLOOKUP(B29,'Floral Costs'!B:C,2,FALSE)*E29,0)</f>
        <v>0</v>
      </c>
      <c r="G29" s="58"/>
      <c r="H29" s="21">
        <f>IFERROR(VLOOKUP(B29,'Floral Costs'!B:C,2,FALSE)*G29,0)</f>
        <v>0</v>
      </c>
      <c r="I29" s="58"/>
      <c r="J29" s="21">
        <f>IFERROR(VLOOKUP(B29,'Floral Costs'!B:C,2,FALSE)*I29,0)</f>
        <v>0</v>
      </c>
      <c r="K29" t="s">
        <v>2</v>
      </c>
    </row>
    <row r="30" spans="1:11" x14ac:dyDescent="0.2">
      <c r="A30" s="59"/>
      <c r="B30" s="29"/>
      <c r="C30" s="58"/>
      <c r="D30" s="21">
        <f>IFERROR(VLOOKUP(B30,'Floral Costs'!B:C,2,FALSE)*C30,0)</f>
        <v>0</v>
      </c>
      <c r="E30" s="58"/>
      <c r="F30" s="21">
        <f>IFERROR(VLOOKUP(B30,'Floral Costs'!B:C,2,FALSE)*E30,0)</f>
        <v>0</v>
      </c>
      <c r="G30" s="58"/>
      <c r="H30" s="21">
        <f>IFERROR(VLOOKUP(B30,'Floral Costs'!B:C,2,FALSE)*G30,0)</f>
        <v>0</v>
      </c>
      <c r="I30" s="58"/>
      <c r="J30" s="21">
        <f>IFERROR(VLOOKUP(B30,'Floral Costs'!B:C,2,FALSE)*I30,0)</f>
        <v>0</v>
      </c>
      <c r="K30" t="s">
        <v>2</v>
      </c>
    </row>
    <row r="31" spans="1:11" x14ac:dyDescent="0.2">
      <c r="A31" s="59"/>
      <c r="B31" s="29"/>
      <c r="C31" s="58"/>
      <c r="D31" s="21">
        <f>IFERROR(VLOOKUP(B31,'Floral Costs'!B:C,2,FALSE)*C31,0)</f>
        <v>0</v>
      </c>
      <c r="E31" s="58"/>
      <c r="F31" s="21">
        <f>IFERROR(VLOOKUP(B31,'Floral Costs'!B:C,2,FALSE)*E31,0)</f>
        <v>0</v>
      </c>
      <c r="G31" s="58"/>
      <c r="H31" s="21">
        <f>IFERROR(VLOOKUP(B31,'Floral Costs'!B:C,2,FALSE)*G31,0)</f>
        <v>0</v>
      </c>
      <c r="I31" s="58"/>
      <c r="J31" s="21">
        <f>IFERROR(VLOOKUP(B31,'Floral Costs'!B:C,2,FALSE)*I31,0)</f>
        <v>0</v>
      </c>
      <c r="K31" t="s">
        <v>2</v>
      </c>
    </row>
    <row r="32" spans="1:11" x14ac:dyDescent="0.2">
      <c r="A32" s="59"/>
      <c r="B32" s="29"/>
      <c r="C32" s="58"/>
      <c r="D32" s="21">
        <f>IFERROR(VLOOKUP(B32,'Floral Costs'!B:C,2,FALSE)*C32,0)</f>
        <v>0</v>
      </c>
      <c r="E32" s="58"/>
      <c r="F32" s="21">
        <f>IFERROR(VLOOKUP(B32,'Floral Costs'!B:C,2,FALSE)*E32,0)</f>
        <v>0</v>
      </c>
      <c r="G32" s="58"/>
      <c r="H32" s="21">
        <f>IFERROR(VLOOKUP(B32,'Floral Costs'!B:C,2,FALSE)*G32,0)</f>
        <v>0</v>
      </c>
      <c r="I32" s="58"/>
      <c r="J32" s="21">
        <f>IFERROR(VLOOKUP(B32,'Floral Costs'!B:C,2,FALSE)*I32,0)</f>
        <v>0</v>
      </c>
      <c r="K32" t="s">
        <v>2</v>
      </c>
    </row>
    <row r="33" spans="1:11" x14ac:dyDescent="0.2">
      <c r="A33" s="59"/>
      <c r="B33" s="29"/>
      <c r="C33" s="58"/>
      <c r="D33" s="21">
        <f>IFERROR(VLOOKUP(B33,'Floral Costs'!B:C,2,FALSE)*C33,0)</f>
        <v>0</v>
      </c>
      <c r="E33" s="58"/>
      <c r="F33" s="21">
        <f>IFERROR(VLOOKUP(B33,'Floral Costs'!B:C,2,FALSE)*E33,0)</f>
        <v>0</v>
      </c>
      <c r="G33" s="58"/>
      <c r="H33" s="21">
        <f>IFERROR(VLOOKUP(B33,'Floral Costs'!B:C,2,FALSE)*G33,0)</f>
        <v>0</v>
      </c>
      <c r="I33" s="58"/>
      <c r="J33" s="21">
        <f>IFERROR(VLOOKUP(B33,'Floral Costs'!B:C,2,FALSE)*I33,0)</f>
        <v>0</v>
      </c>
      <c r="K33" t="s">
        <v>2</v>
      </c>
    </row>
    <row r="34" spans="1:11" x14ac:dyDescent="0.2">
      <c r="A34" s="59"/>
      <c r="B34" s="29"/>
      <c r="C34" s="58"/>
      <c r="D34" s="21">
        <f>IFERROR(VLOOKUP(B34,'Floral Costs'!B:C,2,FALSE)*C34,0)</f>
        <v>0</v>
      </c>
      <c r="E34" s="58"/>
      <c r="F34" s="21">
        <f>IFERROR(VLOOKUP(B34,'Floral Costs'!B:C,2,FALSE)*E34,0)</f>
        <v>0</v>
      </c>
      <c r="G34" s="58"/>
      <c r="H34" s="21">
        <f>IFERROR(VLOOKUP(B34,'Floral Costs'!B:C,2,FALSE)*G34,0)</f>
        <v>0</v>
      </c>
      <c r="I34" s="58"/>
      <c r="J34" s="21">
        <f>IFERROR(VLOOKUP(B34,'Floral Costs'!B:C,2,FALSE)*I34,0)</f>
        <v>0</v>
      </c>
      <c r="K34" t="s">
        <v>2</v>
      </c>
    </row>
    <row r="35" spans="1:11" x14ac:dyDescent="0.2">
      <c r="A35" s="59"/>
      <c r="B35" s="29"/>
      <c r="C35" s="67"/>
      <c r="D35" s="21">
        <f>IFERROR(VLOOKUP(B35,'Floral Costs'!B:C,2,FALSE)*C35,0)</f>
        <v>0</v>
      </c>
      <c r="E35" s="58"/>
      <c r="F35" s="21">
        <f>IFERROR(VLOOKUP(B35,'Floral Costs'!B:C,2,FALSE)*E35,0)</f>
        <v>0</v>
      </c>
      <c r="G35" s="58"/>
      <c r="H35" s="21">
        <f>IFERROR(VLOOKUP(B35,'Floral Costs'!B:C,2,FALSE)*G35,0)</f>
        <v>0</v>
      </c>
      <c r="I35" s="67"/>
      <c r="J35" s="21">
        <f>IFERROR(VLOOKUP(B35,'Floral Costs'!B:C,2,FALSE)*I35,0)</f>
        <v>0</v>
      </c>
      <c r="K35" t="s">
        <v>2</v>
      </c>
    </row>
    <row r="36" spans="1:11" x14ac:dyDescent="0.2">
      <c r="C36" s="55"/>
      <c r="D36" s="15">
        <f>SUM(D24:D35)</f>
        <v>17.740000000000002</v>
      </c>
      <c r="E36" s="15"/>
      <c r="F36" s="15">
        <f>SUM(F24:F35)</f>
        <v>25.960000000000004</v>
      </c>
      <c r="G36" s="15"/>
      <c r="H36" s="15">
        <f>SUM(H24:H35)</f>
        <v>34.18</v>
      </c>
      <c r="I36" s="55"/>
      <c r="J36" s="15">
        <f>SUM(J24:J35)</f>
        <v>50.620000000000005</v>
      </c>
    </row>
    <row r="37" spans="1:11" x14ac:dyDescent="0.2">
      <c r="C37" s="55"/>
    </row>
    <row r="38" spans="1:11" x14ac:dyDescent="0.2">
      <c r="B38" s="2" t="s">
        <v>107</v>
      </c>
      <c r="C38" s="2" t="s">
        <v>69</v>
      </c>
      <c r="E38" s="2" t="s">
        <v>69</v>
      </c>
      <c r="G38" s="2" t="s">
        <v>69</v>
      </c>
      <c r="I38" s="2" t="s">
        <v>69</v>
      </c>
    </row>
    <row r="39" spans="1:11" x14ac:dyDescent="0.2">
      <c r="B39" s="29" t="s">
        <v>125</v>
      </c>
      <c r="C39" s="58">
        <v>1</v>
      </c>
      <c r="D39" s="23">
        <f>IFERROR(VLOOKUP(B39,'Hardgood Costs'!A:N,14,FALSE)*C39,0)</f>
        <v>6.9</v>
      </c>
      <c r="E39" s="58">
        <v>1</v>
      </c>
      <c r="F39" s="35">
        <f>IFERROR(VLOOKUP(B39,'Hardgood Costs'!A:N,14,FALSE)*E39,0)</f>
        <v>6.9</v>
      </c>
      <c r="G39" s="58"/>
      <c r="H39" s="35">
        <f>IFERROR(VLOOKUP(B39,'Hardgood Costs'!A:N,14,FALSE)*G39,0)</f>
        <v>0</v>
      </c>
      <c r="I39" s="58"/>
      <c r="J39" s="35">
        <f>IFERROR(VLOOKUP(B39,'Hardgood Costs'!A:N,14,FALSE)*I39,0)</f>
        <v>0</v>
      </c>
      <c r="K39" t="s">
        <v>2</v>
      </c>
    </row>
    <row r="40" spans="1:11" x14ac:dyDescent="0.2">
      <c r="B40" s="22" t="s">
        <v>176</v>
      </c>
      <c r="C40" s="58"/>
      <c r="D40" s="23">
        <f>IFERROR(VLOOKUP(B40,'Hardgood Costs'!A:N,14,FALSE)*C40,0)</f>
        <v>0</v>
      </c>
      <c r="E40" s="58"/>
      <c r="F40" s="35">
        <f>IFERROR(VLOOKUP(B40,'Hardgood Costs'!A:N,14,FALSE)*E40,0)</f>
        <v>0</v>
      </c>
      <c r="G40" s="58">
        <v>1</v>
      </c>
      <c r="H40" s="35">
        <f>IFERROR(VLOOKUP(B40,'Hardgood Costs'!A:N,14,FALSE)*G40,0)</f>
        <v>10.82</v>
      </c>
      <c r="I40" s="58">
        <v>1</v>
      </c>
      <c r="J40" s="35">
        <f>IFERROR(VLOOKUP(B40,'Hardgood Costs'!A:N,14,FALSE)*I40,0)</f>
        <v>10.82</v>
      </c>
      <c r="K40" t="s">
        <v>2</v>
      </c>
    </row>
    <row r="41" spans="1:11" x14ac:dyDescent="0.2">
      <c r="B41" s="29"/>
      <c r="C41" s="58"/>
      <c r="D41" s="23">
        <f>IFERROR(VLOOKUP(B41,'Hardgood Costs'!A:N,14,FALSE)*C41,0)</f>
        <v>0</v>
      </c>
      <c r="E41" s="58"/>
      <c r="F41" s="35">
        <f>IFERROR(VLOOKUP(B41,'Hardgood Costs'!A:N,14,FALSE)*E41,0)</f>
        <v>0</v>
      </c>
      <c r="G41" s="58"/>
      <c r="H41" s="35">
        <f>IFERROR(VLOOKUP(B41,'Hardgood Costs'!A:N,14,FALSE)*G41,0)</f>
        <v>0</v>
      </c>
      <c r="I41" s="58"/>
      <c r="J41" s="35">
        <f>IFERROR(VLOOKUP(B41,'Hardgood Costs'!A:N,14,FALSE)*I41,0)</f>
        <v>0</v>
      </c>
      <c r="K41" t="s">
        <v>2</v>
      </c>
    </row>
    <row r="42" spans="1:11" x14ac:dyDescent="0.2">
      <c r="B42" s="29"/>
      <c r="C42" s="58"/>
      <c r="D42" s="23">
        <f>IFERROR(VLOOKUP(B42,'Hardgood Costs'!A:N,14,FALSE)*C42,0)</f>
        <v>0</v>
      </c>
      <c r="E42" s="58"/>
      <c r="F42" s="35">
        <f>IFERROR(VLOOKUP(B42,'Hardgood Costs'!A:N,14,FALSE)*E42,0)</f>
        <v>0</v>
      </c>
      <c r="G42" s="58"/>
      <c r="H42" s="35">
        <f>IFERROR(VLOOKUP(B42,'Hardgood Costs'!A:N,14,FALSE)*G42,0)</f>
        <v>0</v>
      </c>
      <c r="I42" s="58"/>
      <c r="J42" s="35">
        <f>IFERROR(VLOOKUP(B42,'Hardgood Costs'!A:N,14,FALSE)*I42,0)</f>
        <v>0</v>
      </c>
      <c r="K42" t="s">
        <v>2</v>
      </c>
    </row>
    <row r="43" spans="1:11" x14ac:dyDescent="0.2">
      <c r="B43" s="29"/>
      <c r="C43" s="58"/>
      <c r="D43" s="23">
        <f>IFERROR(VLOOKUP(B43,'Hardgood Costs'!A:N,14,FALSE)*C43,0)</f>
        <v>0</v>
      </c>
      <c r="E43" s="58"/>
      <c r="F43" s="35">
        <f>IFERROR(VLOOKUP(B43,'Hardgood Costs'!A:N,14,FALSE)*E43,0)</f>
        <v>0</v>
      </c>
      <c r="G43" s="58"/>
      <c r="H43" s="35">
        <f>IFERROR(VLOOKUP(B43,'Hardgood Costs'!A:N,14,FALSE)*G43,0)</f>
        <v>0</v>
      </c>
      <c r="I43" s="58"/>
      <c r="J43" s="35">
        <f>IFERROR(VLOOKUP(B43,'Hardgood Costs'!A:N,14,FALSE)*I43,0)</f>
        <v>0</v>
      </c>
      <c r="K43" t="s">
        <v>2</v>
      </c>
    </row>
    <row r="44" spans="1:11" x14ac:dyDescent="0.2">
      <c r="B44" s="29"/>
      <c r="C44" s="67"/>
      <c r="D44" s="23">
        <f>IFERROR(VLOOKUP(B44,'Hardgood Costs'!A:N,14,FALSE)*C44,0)</f>
        <v>0</v>
      </c>
      <c r="E44" s="58"/>
      <c r="F44" s="35">
        <f>IFERROR(VLOOKUP(B44,'Hardgood Costs'!A:N,14,FALSE)*E44,0)</f>
        <v>0</v>
      </c>
      <c r="G44" s="58"/>
      <c r="H44" s="35">
        <f>IFERROR(VLOOKUP(B44,'Hardgood Costs'!A:N,14,FALSE)*G44,0)</f>
        <v>0</v>
      </c>
      <c r="I44" s="67"/>
      <c r="J44" s="35">
        <f>IFERROR(VLOOKUP(B44,'Hardgood Costs'!A:N,14,FALSE)*I44,0)</f>
        <v>0</v>
      </c>
      <c r="K44" t="s">
        <v>2</v>
      </c>
    </row>
    <row r="45" spans="1:11" x14ac:dyDescent="0.2">
      <c r="C45" s="55"/>
      <c r="D45" s="15">
        <f>SUM(D39:D44)</f>
        <v>6.9</v>
      </c>
      <c r="E45" s="15"/>
      <c r="F45" s="15">
        <f>SUM(F39:F44)</f>
        <v>6.9</v>
      </c>
      <c r="G45" s="15"/>
      <c r="H45" s="15">
        <f>SUM(H39:H44)</f>
        <v>10.82</v>
      </c>
      <c r="I45" s="55"/>
      <c r="J45" s="15">
        <f>SUM(J39:J44)</f>
        <v>10.82</v>
      </c>
    </row>
    <row r="46" spans="1:11" x14ac:dyDescent="0.2">
      <c r="C46" s="55"/>
    </row>
    <row r="47" spans="1:11" x14ac:dyDescent="0.2">
      <c r="C47" s="55"/>
    </row>
    <row r="54" spans="4:8" x14ac:dyDescent="0.2">
      <c r="D54" s="72" t="s">
        <v>175</v>
      </c>
      <c r="E54" s="72"/>
      <c r="F54" s="72"/>
      <c r="G54" s="72"/>
      <c r="H54" s="72"/>
    </row>
  </sheetData>
  <mergeCells count="1">
    <mergeCell ref="D21:J21"/>
  </mergeCells>
  <conditionalFormatting sqref="D20">
    <cfRule type="cellIs" dxfId="19" priority="4" operator="lessThan">
      <formula>0.2</formula>
    </cfRule>
  </conditionalFormatting>
  <conditionalFormatting sqref="F20">
    <cfRule type="cellIs" dxfId="18" priority="3" operator="lessThan">
      <formula>0.2</formula>
    </cfRule>
  </conditionalFormatting>
  <conditionalFormatting sqref="H20">
    <cfRule type="cellIs" dxfId="17" priority="1" operator="lessThan">
      <formula>0.2</formula>
    </cfRule>
  </conditionalFormatting>
  <conditionalFormatting sqref="J20">
    <cfRule type="cellIs" dxfId="16" priority="2" operator="lessThan">
      <formula>0.2</formula>
    </cfRule>
  </conditionalFormatting>
  <pageMargins left="0.7" right="0.7" top="0.75" bottom="0.75" header="0.3" footer="0.3"/>
  <pageSetup scale="34" orientation="landscape" horizontalDpi="4294967295" verticalDpi="4294967295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  <pageSetUpPr fitToPage="1"/>
  </sheetPr>
  <dimension ref="A1:K53"/>
  <sheetViews>
    <sheetView zoomScale="70" zoomScaleNormal="70" workbookViewId="0">
      <selection activeCell="J19" sqref="J19"/>
    </sheetView>
  </sheetViews>
  <sheetFormatPr baseColWidth="10" defaultColWidth="9.1640625" defaultRowHeight="15" x14ac:dyDescent="0.2"/>
  <cols>
    <col min="2" max="2" width="34.5" bestFit="1" customWidth="1"/>
    <col min="3" max="3" width="6" bestFit="1" customWidth="1"/>
    <col min="4" max="4" width="29.1640625" bestFit="1" customWidth="1"/>
    <col min="5" max="5" width="6" bestFit="1" customWidth="1"/>
    <col min="6" max="6" width="23.5" bestFit="1" customWidth="1"/>
    <col min="7" max="7" width="6" bestFit="1" customWidth="1"/>
    <col min="8" max="8" width="23.5" bestFit="1" customWidth="1"/>
    <col min="9" max="9" width="6" bestFit="1" customWidth="1"/>
    <col min="10" max="10" width="23.5" bestFit="1" customWidth="1"/>
  </cols>
  <sheetData>
    <row r="1" spans="1:11" x14ac:dyDescent="0.2">
      <c r="A1" s="1" t="s">
        <v>0</v>
      </c>
      <c r="B1" s="1"/>
      <c r="H1" s="2"/>
      <c r="I1" s="2"/>
      <c r="J1" s="2"/>
    </row>
    <row r="2" spans="1:11" x14ac:dyDescent="0.2">
      <c r="B2" t="s">
        <v>1</v>
      </c>
      <c r="C2" s="2"/>
      <c r="D2" s="3" t="s">
        <v>141</v>
      </c>
      <c r="E2" s="3"/>
      <c r="F2" s="3" t="s">
        <v>141</v>
      </c>
      <c r="G2" s="3"/>
      <c r="H2" s="3" t="s">
        <v>141</v>
      </c>
      <c r="I2" s="3"/>
      <c r="J2" s="3" t="s">
        <v>141</v>
      </c>
      <c r="K2" t="s">
        <v>2</v>
      </c>
    </row>
    <row r="3" spans="1:11" x14ac:dyDescent="0.2">
      <c r="B3" t="s">
        <v>104</v>
      </c>
      <c r="D3" s="3" t="s">
        <v>3</v>
      </c>
      <c r="E3" s="3"/>
      <c r="F3" s="3" t="s">
        <v>4</v>
      </c>
      <c r="G3" s="3"/>
      <c r="H3" s="3" t="s">
        <v>5</v>
      </c>
      <c r="I3" s="3"/>
      <c r="J3" s="3" t="s">
        <v>6</v>
      </c>
      <c r="K3" t="s">
        <v>2</v>
      </c>
    </row>
    <row r="4" spans="1:11" x14ac:dyDescent="0.2">
      <c r="B4" t="s">
        <v>7</v>
      </c>
      <c r="D4" s="4">
        <v>95</v>
      </c>
      <c r="E4" s="4"/>
      <c r="F4" s="4">
        <v>125</v>
      </c>
      <c r="G4" s="4"/>
      <c r="H4" s="4">
        <v>175</v>
      </c>
      <c r="I4" s="4"/>
      <c r="J4" s="4">
        <v>260</v>
      </c>
      <c r="K4" t="s">
        <v>2</v>
      </c>
    </row>
    <row r="5" spans="1:11" x14ac:dyDescent="0.2">
      <c r="B5" s="2" t="s">
        <v>8</v>
      </c>
      <c r="C5" s="2"/>
      <c r="D5" s="5">
        <f>SUM(D4:D4)</f>
        <v>95</v>
      </c>
      <c r="E5" s="5"/>
      <c r="F5" s="5">
        <f>SUM(F4:F4)</f>
        <v>125</v>
      </c>
      <c r="G5" s="5"/>
      <c r="H5" s="5">
        <f>SUM(H4:H4)</f>
        <v>175</v>
      </c>
      <c r="I5" s="5"/>
      <c r="J5" s="5">
        <f>SUM(J4:J4)</f>
        <v>260</v>
      </c>
    </row>
    <row r="6" spans="1:11" ht="16" thickBot="1" x14ac:dyDescent="0.25"/>
    <row r="7" spans="1:11" x14ac:dyDescent="0.2">
      <c r="B7" s="6"/>
      <c r="C7" s="7"/>
      <c r="D7" s="7"/>
      <c r="E7" s="7"/>
      <c r="F7" s="7"/>
      <c r="G7" s="7"/>
      <c r="H7" s="7"/>
      <c r="I7" s="7"/>
      <c r="J7" s="8"/>
    </row>
    <row r="8" spans="1:11" x14ac:dyDescent="0.2">
      <c r="B8" s="9" t="s">
        <v>9</v>
      </c>
      <c r="C8" s="37"/>
      <c r="J8" s="10"/>
    </row>
    <row r="9" spans="1:11" x14ac:dyDescent="0.2">
      <c r="B9" s="11" t="s">
        <v>7</v>
      </c>
      <c r="D9" s="12">
        <f>+D4</f>
        <v>95</v>
      </c>
      <c r="E9" s="12"/>
      <c r="F9" s="66">
        <f>+F4</f>
        <v>125</v>
      </c>
      <c r="G9" s="12"/>
      <c r="H9" s="12">
        <f>+H4</f>
        <v>175</v>
      </c>
      <c r="I9" s="12"/>
      <c r="J9" s="13">
        <f>+J4</f>
        <v>260</v>
      </c>
    </row>
    <row r="10" spans="1:11" x14ac:dyDescent="0.2">
      <c r="B10" s="11" t="s">
        <v>10</v>
      </c>
      <c r="D10" s="12">
        <f>-D4*0.2</f>
        <v>-19</v>
      </c>
      <c r="E10" s="12"/>
      <c r="F10" s="12">
        <f>-F4*0.2</f>
        <v>-25</v>
      </c>
      <c r="G10" s="12"/>
      <c r="H10" s="12">
        <f>-H4*0.2</f>
        <v>-35</v>
      </c>
      <c r="I10" s="12"/>
      <c r="J10" s="13">
        <f>-J4*0.2</f>
        <v>-52</v>
      </c>
    </row>
    <row r="11" spans="1:11" x14ac:dyDescent="0.2">
      <c r="B11" s="11" t="s">
        <v>11</v>
      </c>
      <c r="D11" s="12">
        <f>-D4*0.09</f>
        <v>-8.5499999999999989</v>
      </c>
      <c r="E11" s="12"/>
      <c r="F11" s="12">
        <f>-F4*0.09</f>
        <v>-11.25</v>
      </c>
      <c r="G11" s="12"/>
      <c r="H11" s="12">
        <f>-H4*0.09</f>
        <v>-15.75</v>
      </c>
      <c r="I11" s="12"/>
      <c r="J11" s="13">
        <f>-J4*0.09</f>
        <v>-23.4</v>
      </c>
    </row>
    <row r="12" spans="1:11" x14ac:dyDescent="0.2">
      <c r="B12" s="11" t="s">
        <v>12</v>
      </c>
      <c r="D12" s="12">
        <v>-4.99</v>
      </c>
      <c r="E12" s="12"/>
      <c r="F12" s="12">
        <f>+$D$12</f>
        <v>-4.99</v>
      </c>
      <c r="G12" s="12"/>
      <c r="H12" s="12">
        <f>+$D$12</f>
        <v>-4.99</v>
      </c>
      <c r="I12" s="12"/>
      <c r="J12" s="13">
        <f>+$D$12</f>
        <v>-4.99</v>
      </c>
    </row>
    <row r="13" spans="1:11" x14ac:dyDescent="0.2">
      <c r="B13" s="11" t="s">
        <v>13</v>
      </c>
      <c r="D13" s="12">
        <v>-2.75</v>
      </c>
      <c r="E13" s="12"/>
      <c r="F13" s="12">
        <v>-2.75</v>
      </c>
      <c r="G13" s="12"/>
      <c r="H13" s="12">
        <v>-2.75</v>
      </c>
      <c r="I13" s="12"/>
      <c r="J13" s="13">
        <v>-2.75</v>
      </c>
    </row>
    <row r="14" spans="1:11" x14ac:dyDescent="0.2">
      <c r="B14" s="11" t="s">
        <v>14</v>
      </c>
      <c r="D14" s="12">
        <v>-10</v>
      </c>
      <c r="E14" s="12"/>
      <c r="F14" s="12">
        <v>-10</v>
      </c>
      <c r="G14" s="12"/>
      <c r="H14" s="12">
        <v>-10</v>
      </c>
      <c r="I14" s="12"/>
      <c r="J14" s="13">
        <v>-10</v>
      </c>
    </row>
    <row r="15" spans="1:11" x14ac:dyDescent="0.2">
      <c r="B15" s="11" t="s">
        <v>15</v>
      </c>
      <c r="D15" s="12"/>
      <c r="E15" s="12"/>
      <c r="F15" s="12"/>
      <c r="G15" s="12"/>
      <c r="H15" s="12"/>
      <c r="I15" s="12"/>
      <c r="J15" s="13"/>
    </row>
    <row r="16" spans="1:11" x14ac:dyDescent="0.2">
      <c r="B16" s="11" t="s">
        <v>16</v>
      </c>
      <c r="D16" s="12">
        <v>-3</v>
      </c>
      <c r="E16" s="12"/>
      <c r="F16" s="12">
        <v>-3</v>
      </c>
      <c r="G16" s="12"/>
      <c r="H16" s="12">
        <v>-3</v>
      </c>
      <c r="I16" s="12"/>
      <c r="J16" s="13">
        <v>-3</v>
      </c>
    </row>
    <row r="17" spans="1:11" x14ac:dyDescent="0.2">
      <c r="B17" s="11" t="s">
        <v>17</v>
      </c>
      <c r="D17" s="12">
        <f>-D45</f>
        <v>-6.9</v>
      </c>
      <c r="E17" s="12"/>
      <c r="F17" s="12">
        <f>-F45</f>
        <v>-6.9</v>
      </c>
      <c r="G17" s="12"/>
      <c r="H17" s="12">
        <f>-H45</f>
        <v>-10.82</v>
      </c>
      <c r="I17" s="12"/>
      <c r="J17" s="13">
        <f>-J45</f>
        <v>-10.82</v>
      </c>
    </row>
    <row r="18" spans="1:11" x14ac:dyDescent="0.2">
      <c r="B18" s="11" t="s">
        <v>18</v>
      </c>
      <c r="D18" s="12">
        <f>-D36</f>
        <v>-17.740000000000002</v>
      </c>
      <c r="E18" s="12"/>
      <c r="F18" s="12">
        <f>-F36</f>
        <v>-25.960000000000004</v>
      </c>
      <c r="G18" s="12"/>
      <c r="H18" s="12">
        <f>-H36</f>
        <v>-34.18</v>
      </c>
      <c r="I18" s="12"/>
      <c r="J18" s="13">
        <f>-J36</f>
        <v>-50.620000000000005</v>
      </c>
    </row>
    <row r="19" spans="1:11" x14ac:dyDescent="0.2">
      <c r="B19" s="11" t="s">
        <v>19</v>
      </c>
      <c r="D19" s="15">
        <f>SUM(D9:D18)</f>
        <v>22.07</v>
      </c>
      <c r="E19" s="15"/>
      <c r="F19" s="15">
        <f>SUM(F9:F18)</f>
        <v>35.150000000000006</v>
      </c>
      <c r="G19" s="15"/>
      <c r="H19" s="15">
        <f>SUM(H9:H18)</f>
        <v>58.51</v>
      </c>
      <c r="I19" s="15"/>
      <c r="J19" s="16">
        <f>SUM(J9:J18)</f>
        <v>102.41999999999999</v>
      </c>
    </row>
    <row r="20" spans="1:11" x14ac:dyDescent="0.2">
      <c r="B20" s="11" t="s">
        <v>20</v>
      </c>
      <c r="D20" s="17">
        <f>+D19/D9</f>
        <v>0.23231578947368423</v>
      </c>
      <c r="E20" s="38"/>
      <c r="F20" s="17">
        <f>+F19/F9</f>
        <v>0.28120000000000006</v>
      </c>
      <c r="G20" s="38"/>
      <c r="H20" s="17">
        <f>+H19/H9</f>
        <v>0.33434285714285711</v>
      </c>
      <c r="I20" s="38"/>
      <c r="J20" s="18">
        <f>+J19/J9</f>
        <v>0.39392307692307688</v>
      </c>
    </row>
    <row r="21" spans="1:11" ht="16" thickBot="1" x14ac:dyDescent="0.25">
      <c r="B21" s="19"/>
      <c r="C21" s="20"/>
      <c r="D21" s="75" t="s">
        <v>21</v>
      </c>
      <c r="E21" s="75"/>
      <c r="F21" s="75"/>
      <c r="G21" s="75"/>
      <c r="H21" s="75"/>
      <c r="I21" s="75"/>
      <c r="J21" s="76"/>
    </row>
    <row r="23" spans="1:11" x14ac:dyDescent="0.2">
      <c r="A23" s="2" t="s">
        <v>110</v>
      </c>
      <c r="B23" s="2" t="s">
        <v>22</v>
      </c>
      <c r="C23" s="2" t="s">
        <v>69</v>
      </c>
      <c r="E23" s="2" t="s">
        <v>69</v>
      </c>
      <c r="G23" s="2" t="s">
        <v>69</v>
      </c>
      <c r="I23" s="2" t="s">
        <v>69</v>
      </c>
    </row>
    <row r="24" spans="1:11" x14ac:dyDescent="0.2">
      <c r="A24" s="59" t="s">
        <v>153</v>
      </c>
      <c r="B24" s="60" t="s">
        <v>120</v>
      </c>
      <c r="C24" s="58">
        <v>12</v>
      </c>
      <c r="D24" s="64">
        <f>IFERROR(VLOOKUP(B24,'Floral Costs'!B:C,2,FALSE)*C24,0)</f>
        <v>16.440000000000001</v>
      </c>
      <c r="E24" s="58">
        <v>18</v>
      </c>
      <c r="F24" s="64">
        <f>IFERROR(VLOOKUP(B24,'Floral Costs'!B:C,2,FALSE)*E24,0)</f>
        <v>24.660000000000004</v>
      </c>
      <c r="G24" s="58">
        <v>24</v>
      </c>
      <c r="H24" s="21">
        <f>IFERROR(VLOOKUP(B24,'Floral Costs'!B:C,2,FALSE)*G24,0)</f>
        <v>32.880000000000003</v>
      </c>
      <c r="I24" s="58">
        <v>36</v>
      </c>
      <c r="J24" s="21">
        <f>IFERROR(VLOOKUP(B24,'Floral Costs'!B:C,2,FALSE)*I24,0)</f>
        <v>49.320000000000007</v>
      </c>
      <c r="K24" t="s">
        <v>2</v>
      </c>
    </row>
    <row r="25" spans="1:11" x14ac:dyDescent="0.2">
      <c r="A25" s="59"/>
      <c r="B25" s="61" t="s">
        <v>27</v>
      </c>
      <c r="C25" s="58">
        <v>5</v>
      </c>
      <c r="D25" s="64">
        <f>IFERROR(VLOOKUP(B25,'Floral Costs'!B:C,2,FALSE)*C25,0)</f>
        <v>1.3</v>
      </c>
      <c r="E25" s="58">
        <v>5</v>
      </c>
      <c r="F25" s="64">
        <f>IFERROR(VLOOKUP(B25,'Floral Costs'!B:C,2,FALSE)*E25,0)</f>
        <v>1.3</v>
      </c>
      <c r="G25" s="58">
        <v>5</v>
      </c>
      <c r="H25" s="21">
        <f>IFERROR(VLOOKUP(B25,'Floral Costs'!B:C,2,FALSE)*G25,0)</f>
        <v>1.3</v>
      </c>
      <c r="I25" s="58">
        <v>5</v>
      </c>
      <c r="J25" s="21">
        <f>IFERROR(VLOOKUP(B25,'Floral Costs'!B:C,2,FALSE)*I25,0)</f>
        <v>1.3</v>
      </c>
      <c r="K25" t="s">
        <v>2</v>
      </c>
    </row>
    <row r="26" spans="1:11" x14ac:dyDescent="0.2">
      <c r="A26" s="59"/>
      <c r="B26" s="61"/>
      <c r="C26" s="58"/>
      <c r="D26" s="64">
        <f>IFERROR(VLOOKUP(B26,'Floral Costs'!B:C,2,FALSE)*C26,0)</f>
        <v>0</v>
      </c>
      <c r="E26" s="58"/>
      <c r="F26" s="64">
        <f>IFERROR(VLOOKUP(B26,'Floral Costs'!B:C,2,FALSE)*E26,0)</f>
        <v>0</v>
      </c>
      <c r="G26" s="58"/>
      <c r="H26" s="21">
        <f>IFERROR(VLOOKUP(B26,'Floral Costs'!B:C,2,FALSE)*G26,0)</f>
        <v>0</v>
      </c>
      <c r="I26" s="58"/>
      <c r="J26" s="21">
        <f>IFERROR(VLOOKUP(B26,'Floral Costs'!B:C,2,FALSE)*I26,0)</f>
        <v>0</v>
      </c>
      <c r="K26" t="s">
        <v>2</v>
      </c>
    </row>
    <row r="27" spans="1:11" x14ac:dyDescent="0.2">
      <c r="A27" s="59"/>
      <c r="B27" s="62"/>
      <c r="C27" s="58"/>
      <c r="D27" s="64">
        <f>IFERROR(VLOOKUP(B27,'Floral Costs'!B:C,2,FALSE)*C27,0)</f>
        <v>0</v>
      </c>
      <c r="E27" s="58"/>
      <c r="F27" s="64">
        <f>IFERROR(VLOOKUP(B27,'Floral Costs'!B:C,2,FALSE)*E27,0)</f>
        <v>0</v>
      </c>
      <c r="G27" s="58"/>
      <c r="H27" s="21">
        <f>IFERROR(VLOOKUP(B27,'Floral Costs'!B:C,2,FALSE)*G27,0)</f>
        <v>0</v>
      </c>
      <c r="I27" s="58"/>
      <c r="J27" s="21">
        <f>IFERROR(VLOOKUP(B27,'Floral Costs'!B:C,2,FALSE)*I27,0)</f>
        <v>0</v>
      </c>
      <c r="K27" t="s">
        <v>2</v>
      </c>
    </row>
    <row r="28" spans="1:11" x14ac:dyDescent="0.2">
      <c r="A28" s="59"/>
      <c r="B28" s="56"/>
      <c r="C28" s="58"/>
      <c r="D28" s="21">
        <f>IFERROR(VLOOKUP(B28,'Floral Costs'!B:C,2,FALSE)*C28,0)</f>
        <v>0</v>
      </c>
      <c r="E28" s="58"/>
      <c r="F28" s="21">
        <f>IFERROR(VLOOKUP(B28,'Floral Costs'!B:C,2,FALSE)*E28,0)</f>
        <v>0</v>
      </c>
      <c r="G28" s="58"/>
      <c r="H28" s="21">
        <f>IFERROR(VLOOKUP(B28,'Floral Costs'!B:C,2,FALSE)*G28,0)</f>
        <v>0</v>
      </c>
      <c r="I28" s="58"/>
      <c r="J28" s="21">
        <f>IFERROR(VLOOKUP(B28,'Floral Costs'!B:C,2,FALSE)*I28,0)</f>
        <v>0</v>
      </c>
      <c r="K28" t="s">
        <v>2</v>
      </c>
    </row>
    <row r="29" spans="1:11" x14ac:dyDescent="0.2">
      <c r="A29" s="59"/>
      <c r="B29" s="29"/>
      <c r="C29" s="58"/>
      <c r="D29" s="21">
        <f>IFERROR(VLOOKUP(B29,'Floral Costs'!B:C,2,FALSE)*C29,0)</f>
        <v>0</v>
      </c>
      <c r="E29" s="58"/>
      <c r="F29" s="21">
        <f>IFERROR(VLOOKUP(B29,'Floral Costs'!B:C,2,FALSE)*E29,0)</f>
        <v>0</v>
      </c>
      <c r="G29" s="58"/>
      <c r="H29" s="21">
        <f>IFERROR(VLOOKUP(B29,'Floral Costs'!B:C,2,FALSE)*G29,0)</f>
        <v>0</v>
      </c>
      <c r="I29" s="58"/>
      <c r="J29" s="21">
        <f>IFERROR(VLOOKUP(B29,'Floral Costs'!B:C,2,FALSE)*I29,0)</f>
        <v>0</v>
      </c>
      <c r="K29" t="s">
        <v>2</v>
      </c>
    </row>
    <row r="30" spans="1:11" x14ac:dyDescent="0.2">
      <c r="A30" s="59"/>
      <c r="B30" s="29"/>
      <c r="C30" s="58"/>
      <c r="D30" s="21">
        <f>IFERROR(VLOOKUP(B30,'Floral Costs'!B:C,2,FALSE)*C30,0)</f>
        <v>0</v>
      </c>
      <c r="E30" s="58"/>
      <c r="F30" s="21">
        <f>IFERROR(VLOOKUP(B30,'Floral Costs'!B:C,2,FALSE)*E30,0)</f>
        <v>0</v>
      </c>
      <c r="G30" s="58"/>
      <c r="H30" s="21">
        <f>IFERROR(VLOOKUP(B30,'Floral Costs'!B:C,2,FALSE)*G30,0)</f>
        <v>0</v>
      </c>
      <c r="I30" s="58"/>
      <c r="J30" s="21">
        <f>IFERROR(VLOOKUP(B30,'Floral Costs'!B:C,2,FALSE)*I30,0)</f>
        <v>0</v>
      </c>
      <c r="K30" t="s">
        <v>2</v>
      </c>
    </row>
    <row r="31" spans="1:11" x14ac:dyDescent="0.2">
      <c r="A31" s="59"/>
      <c r="B31" s="29"/>
      <c r="C31" s="58"/>
      <c r="D31" s="21">
        <f>IFERROR(VLOOKUP(B31,'Floral Costs'!B:C,2,FALSE)*C31,0)</f>
        <v>0</v>
      </c>
      <c r="E31" s="58"/>
      <c r="F31" s="21">
        <f>IFERROR(VLOOKUP(B31,'Floral Costs'!B:C,2,FALSE)*E31,0)</f>
        <v>0</v>
      </c>
      <c r="G31" s="58"/>
      <c r="H31" s="21">
        <f>IFERROR(VLOOKUP(B31,'Floral Costs'!B:C,2,FALSE)*G31,0)</f>
        <v>0</v>
      </c>
      <c r="I31" s="58"/>
      <c r="J31" s="21">
        <f>IFERROR(VLOOKUP(B31,'Floral Costs'!B:C,2,FALSE)*I31,0)</f>
        <v>0</v>
      </c>
      <c r="K31" t="s">
        <v>2</v>
      </c>
    </row>
    <row r="32" spans="1:11" x14ac:dyDescent="0.2">
      <c r="A32" s="59"/>
      <c r="B32" s="29"/>
      <c r="C32" s="58"/>
      <c r="D32" s="21">
        <f>IFERROR(VLOOKUP(B32,'Floral Costs'!B:C,2,FALSE)*C32,0)</f>
        <v>0</v>
      </c>
      <c r="E32" s="58"/>
      <c r="F32" s="21">
        <f>IFERROR(VLOOKUP(B32,'Floral Costs'!B:C,2,FALSE)*E32,0)</f>
        <v>0</v>
      </c>
      <c r="G32" s="58"/>
      <c r="H32" s="21">
        <f>IFERROR(VLOOKUP(B32,'Floral Costs'!B:C,2,FALSE)*G32,0)</f>
        <v>0</v>
      </c>
      <c r="I32" s="58"/>
      <c r="J32" s="21">
        <f>IFERROR(VLOOKUP(B32,'Floral Costs'!B:C,2,FALSE)*I32,0)</f>
        <v>0</v>
      </c>
      <c r="K32" t="s">
        <v>2</v>
      </c>
    </row>
    <row r="33" spans="1:11" x14ac:dyDescent="0.2">
      <c r="A33" s="59"/>
      <c r="B33" s="29"/>
      <c r="C33" s="58"/>
      <c r="D33" s="21">
        <f>IFERROR(VLOOKUP(B33,'Floral Costs'!B:C,2,FALSE)*C33,0)</f>
        <v>0</v>
      </c>
      <c r="E33" s="58"/>
      <c r="F33" s="21">
        <f>IFERROR(VLOOKUP(B33,'Floral Costs'!B:C,2,FALSE)*E33,0)</f>
        <v>0</v>
      </c>
      <c r="G33" s="58"/>
      <c r="H33" s="21">
        <f>IFERROR(VLOOKUP(B33,'Floral Costs'!B:C,2,FALSE)*G33,0)</f>
        <v>0</v>
      </c>
      <c r="I33" s="58"/>
      <c r="J33" s="21">
        <f>IFERROR(VLOOKUP(B33,'Floral Costs'!B:C,2,FALSE)*I33,0)</f>
        <v>0</v>
      </c>
      <c r="K33" t="s">
        <v>2</v>
      </c>
    </row>
    <row r="34" spans="1:11" x14ac:dyDescent="0.2">
      <c r="A34" s="59"/>
      <c r="B34" s="29"/>
      <c r="C34" s="58"/>
      <c r="D34" s="21">
        <f>IFERROR(VLOOKUP(B34,'Floral Costs'!B:C,2,FALSE)*C34,0)</f>
        <v>0</v>
      </c>
      <c r="E34" s="58"/>
      <c r="F34" s="21">
        <f>IFERROR(VLOOKUP(B34,'Floral Costs'!B:C,2,FALSE)*E34,0)</f>
        <v>0</v>
      </c>
      <c r="G34" s="58"/>
      <c r="H34" s="21">
        <f>IFERROR(VLOOKUP(B34,'Floral Costs'!B:C,2,FALSE)*G34,0)</f>
        <v>0</v>
      </c>
      <c r="I34" s="58"/>
      <c r="J34" s="21">
        <f>IFERROR(VLOOKUP(B34,'Floral Costs'!B:C,2,FALSE)*I34,0)</f>
        <v>0</v>
      </c>
      <c r="K34" t="s">
        <v>2</v>
      </c>
    </row>
    <row r="35" spans="1:11" x14ac:dyDescent="0.2">
      <c r="A35" s="59"/>
      <c r="B35" s="29"/>
      <c r="C35" s="67"/>
      <c r="D35" s="21">
        <f>IFERROR(VLOOKUP(B35,'Floral Costs'!B:C,2,FALSE)*C35,0)</f>
        <v>0</v>
      </c>
      <c r="E35" s="58"/>
      <c r="F35" s="21">
        <f>IFERROR(VLOOKUP(B35,'Floral Costs'!B:C,2,FALSE)*E35,0)</f>
        <v>0</v>
      </c>
      <c r="G35" s="58"/>
      <c r="H35" s="21">
        <f>IFERROR(VLOOKUP(B35,'Floral Costs'!B:C,2,FALSE)*G35,0)</f>
        <v>0</v>
      </c>
      <c r="I35" s="67"/>
      <c r="J35" s="21">
        <f>IFERROR(VLOOKUP(B35,'Floral Costs'!B:C,2,FALSE)*I35,0)</f>
        <v>0</v>
      </c>
      <c r="K35" t="s">
        <v>2</v>
      </c>
    </row>
    <row r="36" spans="1:11" x14ac:dyDescent="0.2">
      <c r="C36" s="55"/>
      <c r="D36" s="15">
        <f>SUM(D24:D35)</f>
        <v>17.740000000000002</v>
      </c>
      <c r="E36" s="15"/>
      <c r="F36" s="15">
        <f>SUM(F24:F35)</f>
        <v>25.960000000000004</v>
      </c>
      <c r="G36" s="15"/>
      <c r="H36" s="15">
        <f>SUM(H24:H35)</f>
        <v>34.18</v>
      </c>
      <c r="I36" s="55"/>
      <c r="J36" s="15">
        <f>SUM(J24:J35)</f>
        <v>50.620000000000005</v>
      </c>
    </row>
    <row r="37" spans="1:11" x14ac:dyDescent="0.2">
      <c r="C37" s="55"/>
    </row>
    <row r="38" spans="1:11" x14ac:dyDescent="0.2">
      <c r="B38" s="2" t="s">
        <v>107</v>
      </c>
      <c r="C38" s="2" t="s">
        <v>69</v>
      </c>
      <c r="E38" s="2" t="s">
        <v>69</v>
      </c>
      <c r="G38" s="2" t="s">
        <v>69</v>
      </c>
      <c r="I38" s="2" t="s">
        <v>69</v>
      </c>
    </row>
    <row r="39" spans="1:11" x14ac:dyDescent="0.2">
      <c r="B39" s="29" t="s">
        <v>125</v>
      </c>
      <c r="C39" s="58">
        <v>1</v>
      </c>
      <c r="D39" s="23">
        <f>IFERROR(VLOOKUP(B39,'Hardgood Costs'!A:N,14,FALSE)*C39,0)</f>
        <v>6.9</v>
      </c>
      <c r="E39" s="58">
        <v>1</v>
      </c>
      <c r="F39" s="35">
        <f>IFERROR(VLOOKUP(B39,'Hardgood Costs'!A:N,14,FALSE)*E39,0)</f>
        <v>6.9</v>
      </c>
      <c r="G39" s="58"/>
      <c r="H39" s="35">
        <f>IFERROR(VLOOKUP(B39,'Hardgood Costs'!A:N,14,FALSE)*G39,0)</f>
        <v>0</v>
      </c>
      <c r="I39" s="58"/>
      <c r="J39" s="35">
        <f>IFERROR(VLOOKUP(B39,'Hardgood Costs'!A:N,14,FALSE)*I39,0)</f>
        <v>0</v>
      </c>
      <c r="K39" t="s">
        <v>2</v>
      </c>
    </row>
    <row r="40" spans="1:11" x14ac:dyDescent="0.2">
      <c r="B40" s="22" t="s">
        <v>176</v>
      </c>
      <c r="C40" s="58"/>
      <c r="D40" s="23">
        <f>IFERROR(VLOOKUP(B40,'Hardgood Costs'!A:N,14,FALSE)*C40,0)</f>
        <v>0</v>
      </c>
      <c r="E40" s="58"/>
      <c r="F40" s="35">
        <f>IFERROR(VLOOKUP(B40,'Hardgood Costs'!A:N,14,FALSE)*E40,0)</f>
        <v>0</v>
      </c>
      <c r="G40" s="58">
        <v>1</v>
      </c>
      <c r="H40" s="35">
        <f>IFERROR(VLOOKUP(B40,'Hardgood Costs'!A:N,14,FALSE)*G40,0)</f>
        <v>10.82</v>
      </c>
      <c r="I40" s="58">
        <v>1</v>
      </c>
      <c r="J40" s="35">
        <f>IFERROR(VLOOKUP(B40,'Hardgood Costs'!A:N,14,FALSE)*I40,0)</f>
        <v>10.82</v>
      </c>
      <c r="K40" t="s">
        <v>2</v>
      </c>
    </row>
    <row r="41" spans="1:11" x14ac:dyDescent="0.2">
      <c r="B41" s="29"/>
      <c r="C41" s="58"/>
      <c r="D41" s="23">
        <f>IFERROR(VLOOKUP(B41,'Hardgood Costs'!A:N,14,FALSE)*C41,0)</f>
        <v>0</v>
      </c>
      <c r="E41" s="58"/>
      <c r="F41" s="35">
        <f>IFERROR(VLOOKUP(B41,'Hardgood Costs'!A:N,14,FALSE)*E41,0)</f>
        <v>0</v>
      </c>
      <c r="G41" s="58"/>
      <c r="H41" s="35">
        <f>IFERROR(VLOOKUP(B41,'Hardgood Costs'!A:N,14,FALSE)*G41,0)</f>
        <v>0</v>
      </c>
      <c r="I41" s="58"/>
      <c r="J41" s="35">
        <f>IFERROR(VLOOKUP(B41,'Hardgood Costs'!A:N,14,FALSE)*I41,0)</f>
        <v>0</v>
      </c>
      <c r="K41" t="s">
        <v>2</v>
      </c>
    </row>
    <row r="42" spans="1:11" x14ac:dyDescent="0.2">
      <c r="B42" s="29"/>
      <c r="C42" s="58"/>
      <c r="D42" s="23">
        <f>IFERROR(VLOOKUP(B42,'Hardgood Costs'!A:N,14,FALSE)*C42,0)</f>
        <v>0</v>
      </c>
      <c r="E42" s="58"/>
      <c r="F42" s="35">
        <f>IFERROR(VLOOKUP(B42,'Hardgood Costs'!A:N,14,FALSE)*E42,0)</f>
        <v>0</v>
      </c>
      <c r="G42" s="58"/>
      <c r="H42" s="35">
        <f>IFERROR(VLOOKUP(B42,'Hardgood Costs'!A:N,14,FALSE)*G42,0)</f>
        <v>0</v>
      </c>
      <c r="I42" s="58"/>
      <c r="J42" s="35">
        <f>IFERROR(VLOOKUP(B42,'Hardgood Costs'!A:N,14,FALSE)*I42,0)</f>
        <v>0</v>
      </c>
      <c r="K42" t="s">
        <v>2</v>
      </c>
    </row>
    <row r="43" spans="1:11" x14ac:dyDescent="0.2">
      <c r="B43" s="29"/>
      <c r="C43" s="58"/>
      <c r="D43" s="23">
        <f>IFERROR(VLOOKUP(B43,'Hardgood Costs'!A:N,14,FALSE)*C43,0)</f>
        <v>0</v>
      </c>
      <c r="E43" s="58"/>
      <c r="F43" s="35">
        <f>IFERROR(VLOOKUP(B43,'Hardgood Costs'!A:N,14,FALSE)*E43,0)</f>
        <v>0</v>
      </c>
      <c r="G43" s="58"/>
      <c r="H43" s="35">
        <f>IFERROR(VLOOKUP(B43,'Hardgood Costs'!A:N,14,FALSE)*G43,0)</f>
        <v>0</v>
      </c>
      <c r="I43" s="58"/>
      <c r="J43" s="35">
        <f>IFERROR(VLOOKUP(B43,'Hardgood Costs'!A:N,14,FALSE)*I43,0)</f>
        <v>0</v>
      </c>
      <c r="K43" t="s">
        <v>2</v>
      </c>
    </row>
    <row r="44" spans="1:11" x14ac:dyDescent="0.2">
      <c r="B44" s="29"/>
      <c r="C44" s="67"/>
      <c r="D44" s="23">
        <f>IFERROR(VLOOKUP(B44,'Hardgood Costs'!A:N,14,FALSE)*C44,0)</f>
        <v>0</v>
      </c>
      <c r="E44" s="58"/>
      <c r="F44" s="35">
        <f>IFERROR(VLOOKUP(B44,'Hardgood Costs'!A:N,14,FALSE)*E44,0)</f>
        <v>0</v>
      </c>
      <c r="G44" s="58"/>
      <c r="H44" s="35">
        <f>IFERROR(VLOOKUP(B44,'Hardgood Costs'!A:N,14,FALSE)*G44,0)</f>
        <v>0</v>
      </c>
      <c r="I44" s="67"/>
      <c r="J44" s="35">
        <f>IFERROR(VLOOKUP(B44,'Hardgood Costs'!A:N,14,FALSE)*I44,0)</f>
        <v>0</v>
      </c>
      <c r="K44" t="s">
        <v>2</v>
      </c>
    </row>
    <row r="45" spans="1:11" x14ac:dyDescent="0.2">
      <c r="C45" s="55"/>
      <c r="D45" s="15">
        <f>SUM(D39:D44)</f>
        <v>6.9</v>
      </c>
      <c r="E45" s="15"/>
      <c r="F45" s="15">
        <f>SUM(F39:F44)</f>
        <v>6.9</v>
      </c>
      <c r="G45" s="15"/>
      <c r="H45" s="15">
        <f>SUM(H39:H44)</f>
        <v>10.82</v>
      </c>
      <c r="I45" s="55"/>
      <c r="J45" s="15">
        <f>SUM(J39:J44)</f>
        <v>10.82</v>
      </c>
    </row>
    <row r="46" spans="1:11" x14ac:dyDescent="0.2">
      <c r="C46" s="55"/>
    </row>
    <row r="47" spans="1:11" x14ac:dyDescent="0.2">
      <c r="C47" s="55"/>
    </row>
    <row r="53" spans="4:8" x14ac:dyDescent="0.2">
      <c r="D53" s="72" t="s">
        <v>175</v>
      </c>
      <c r="E53" s="72"/>
      <c r="F53" s="72"/>
      <c r="G53" s="72"/>
      <c r="H53" s="72"/>
    </row>
  </sheetData>
  <mergeCells count="1">
    <mergeCell ref="D21:J21"/>
  </mergeCells>
  <conditionalFormatting sqref="D20">
    <cfRule type="cellIs" dxfId="15" priority="4" operator="lessThan">
      <formula>0.2</formula>
    </cfRule>
  </conditionalFormatting>
  <conditionalFormatting sqref="F20">
    <cfRule type="cellIs" dxfId="14" priority="3" operator="lessThan">
      <formula>0.2</formula>
    </cfRule>
  </conditionalFormatting>
  <conditionalFormatting sqref="H20">
    <cfRule type="cellIs" dxfId="13" priority="1" operator="lessThan">
      <formula>0.2</formula>
    </cfRule>
  </conditionalFormatting>
  <conditionalFormatting sqref="J20">
    <cfRule type="cellIs" dxfId="12" priority="2" operator="lessThan">
      <formula>0.2</formula>
    </cfRule>
  </conditionalFormatting>
  <pageMargins left="0.7" right="0.7" top="0.75" bottom="0.75" header="0.3" footer="0.3"/>
  <pageSetup scale="34" orientation="landscape" horizontalDpi="4294967295" verticalDpi="4294967295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92D050"/>
  </sheetPr>
  <dimension ref="A1:T47"/>
  <sheetViews>
    <sheetView zoomScale="70" zoomScaleNormal="70" workbookViewId="0">
      <selection activeCell="J8" sqref="J8"/>
    </sheetView>
  </sheetViews>
  <sheetFormatPr baseColWidth="10" defaultColWidth="9.1640625" defaultRowHeight="15" x14ac:dyDescent="0.2"/>
  <cols>
    <col min="2" max="2" width="34.5" bestFit="1" customWidth="1"/>
    <col min="3" max="3" width="6" bestFit="1" customWidth="1"/>
    <col min="4" max="4" width="29.1640625" bestFit="1" customWidth="1"/>
    <col min="5" max="5" width="6" bestFit="1" customWidth="1"/>
    <col min="6" max="6" width="23.5" bestFit="1" customWidth="1"/>
    <col min="7" max="7" width="6" bestFit="1" customWidth="1"/>
    <col min="8" max="8" width="23.5" bestFit="1" customWidth="1"/>
    <col min="9" max="9" width="6" bestFit="1" customWidth="1"/>
    <col min="10" max="10" width="23.5" bestFit="1" customWidth="1"/>
  </cols>
  <sheetData>
    <row r="1" spans="1:14" x14ac:dyDescent="0.2">
      <c r="A1" s="1" t="s">
        <v>0</v>
      </c>
      <c r="B1" s="1"/>
      <c r="H1" s="2"/>
      <c r="I1" s="2"/>
      <c r="J1" s="2"/>
      <c r="N1" s="2" t="s">
        <v>177</v>
      </c>
    </row>
    <row r="2" spans="1:14" x14ac:dyDescent="0.2">
      <c r="B2" t="s">
        <v>1</v>
      </c>
      <c r="C2" s="2"/>
      <c r="D2" s="3" t="s">
        <v>179</v>
      </c>
      <c r="E2" s="3"/>
      <c r="F2" s="3" t="s">
        <v>179</v>
      </c>
      <c r="G2" s="3"/>
      <c r="H2" s="3" t="s">
        <v>179</v>
      </c>
      <c r="I2" s="3"/>
      <c r="J2" s="3" t="s">
        <v>179</v>
      </c>
      <c r="K2" t="s">
        <v>2</v>
      </c>
    </row>
    <row r="3" spans="1:14" x14ac:dyDescent="0.2">
      <c r="B3" t="s">
        <v>104</v>
      </c>
      <c r="D3" s="3" t="s">
        <v>3</v>
      </c>
      <c r="E3" s="3"/>
      <c r="F3" s="3" t="s">
        <v>4</v>
      </c>
      <c r="G3" s="3"/>
      <c r="H3" s="3" t="s">
        <v>5</v>
      </c>
      <c r="I3" s="3"/>
      <c r="J3" s="3" t="s">
        <v>6</v>
      </c>
      <c r="K3" t="s">
        <v>2</v>
      </c>
    </row>
    <row r="4" spans="1:14" x14ac:dyDescent="0.2">
      <c r="B4" t="s">
        <v>7</v>
      </c>
      <c r="D4" s="4">
        <v>63</v>
      </c>
      <c r="E4" s="4"/>
      <c r="F4" s="4">
        <v>87</v>
      </c>
      <c r="G4" s="4"/>
      <c r="H4" s="4">
        <v>115</v>
      </c>
      <c r="I4" s="4"/>
      <c r="J4" s="4">
        <v>145</v>
      </c>
      <c r="K4" t="s">
        <v>2</v>
      </c>
    </row>
    <row r="5" spans="1:14" x14ac:dyDescent="0.2">
      <c r="B5" s="2" t="s">
        <v>8</v>
      </c>
      <c r="C5" s="2"/>
      <c r="D5" s="5">
        <f>SUM(D4:D4)</f>
        <v>63</v>
      </c>
      <c r="E5" s="5"/>
      <c r="F5" s="5">
        <f>SUM(F4:F4)</f>
        <v>87</v>
      </c>
      <c r="G5" s="5"/>
      <c r="H5" s="5">
        <f>SUM(H4:H4)</f>
        <v>115</v>
      </c>
      <c r="I5" s="5"/>
      <c r="J5" s="5">
        <f>SUM(J4:J4)</f>
        <v>145</v>
      </c>
    </row>
    <row r="6" spans="1:14" ht="16" thickBot="1" x14ac:dyDescent="0.25"/>
    <row r="7" spans="1:14" x14ac:dyDescent="0.2">
      <c r="B7" s="6"/>
      <c r="C7" s="7"/>
      <c r="D7" s="7"/>
      <c r="E7" s="7"/>
      <c r="F7" s="7"/>
      <c r="G7" s="7"/>
      <c r="H7" s="70"/>
      <c r="I7" s="7"/>
      <c r="J7" s="8"/>
    </row>
    <row r="8" spans="1:14" x14ac:dyDescent="0.2">
      <c r="B8" s="9" t="s">
        <v>9</v>
      </c>
      <c r="C8" s="37"/>
      <c r="J8" s="10"/>
    </row>
    <row r="9" spans="1:14" x14ac:dyDescent="0.2">
      <c r="B9" s="11" t="s">
        <v>7</v>
      </c>
      <c r="D9" s="12">
        <f>+D4</f>
        <v>63</v>
      </c>
      <c r="E9" s="12"/>
      <c r="F9" s="66">
        <f>+F4</f>
        <v>87</v>
      </c>
      <c r="G9" s="12"/>
      <c r="H9" s="12">
        <f>+H4</f>
        <v>115</v>
      </c>
      <c r="I9" s="12"/>
      <c r="J9" s="13">
        <f>+J4</f>
        <v>145</v>
      </c>
    </row>
    <row r="10" spans="1:14" x14ac:dyDescent="0.2">
      <c r="B10" s="11" t="s">
        <v>10</v>
      </c>
      <c r="D10" s="12">
        <f>-D4*0.2</f>
        <v>-12.600000000000001</v>
      </c>
      <c r="E10" s="12"/>
      <c r="F10" s="12">
        <f>-F4*0.2</f>
        <v>-17.400000000000002</v>
      </c>
      <c r="G10" s="12"/>
      <c r="H10" s="12">
        <f>-H4*0.2</f>
        <v>-23</v>
      </c>
      <c r="I10" s="12"/>
      <c r="J10" s="13">
        <f>-J4*0.2</f>
        <v>-29</v>
      </c>
    </row>
    <row r="11" spans="1:14" x14ac:dyDescent="0.2">
      <c r="B11" s="11" t="s">
        <v>11</v>
      </c>
      <c r="D11" s="12">
        <f>-D4*0.09</f>
        <v>-5.67</v>
      </c>
      <c r="E11" s="12"/>
      <c r="F11" s="12">
        <f>-F4*0.09</f>
        <v>-7.83</v>
      </c>
      <c r="G11" s="12"/>
      <c r="H11" s="12">
        <f>-H4*0.09</f>
        <v>-10.35</v>
      </c>
      <c r="I11" s="12"/>
      <c r="J11" s="13">
        <f>-J4*0.09</f>
        <v>-13.049999999999999</v>
      </c>
    </row>
    <row r="12" spans="1:14" x14ac:dyDescent="0.2">
      <c r="B12" s="11" t="s">
        <v>12</v>
      </c>
      <c r="D12" s="12">
        <v>-4.99</v>
      </c>
      <c r="E12" s="12"/>
      <c r="F12" s="12">
        <f>+$D$12</f>
        <v>-4.99</v>
      </c>
      <c r="G12" s="12"/>
      <c r="H12" s="12">
        <f>+$D$12</f>
        <v>-4.99</v>
      </c>
      <c r="I12" s="12"/>
      <c r="J12" s="13">
        <f>+$D$12</f>
        <v>-4.99</v>
      </c>
    </row>
    <row r="13" spans="1:14" x14ac:dyDescent="0.2">
      <c r="B13" s="11" t="s">
        <v>13</v>
      </c>
      <c r="D13" s="12">
        <v>-2.75</v>
      </c>
      <c r="E13" s="12"/>
      <c r="F13" s="12">
        <v>-2.75</v>
      </c>
      <c r="G13" s="12"/>
      <c r="H13" s="12">
        <v>-2.75</v>
      </c>
      <c r="I13" s="12"/>
      <c r="J13" s="13">
        <v>-2.75</v>
      </c>
    </row>
    <row r="14" spans="1:14" x14ac:dyDescent="0.2">
      <c r="B14" s="11" t="s">
        <v>14</v>
      </c>
      <c r="D14" s="12">
        <v>-10</v>
      </c>
      <c r="E14" s="12"/>
      <c r="F14" s="12">
        <v>-10</v>
      </c>
      <c r="G14" s="12"/>
      <c r="H14" s="12">
        <v>-10</v>
      </c>
      <c r="I14" s="12"/>
      <c r="J14" s="13">
        <v>-10</v>
      </c>
    </row>
    <row r="15" spans="1:14" x14ac:dyDescent="0.2">
      <c r="B15" s="11" t="s">
        <v>15</v>
      </c>
      <c r="D15" s="12"/>
      <c r="E15" s="12"/>
      <c r="F15" s="12"/>
      <c r="G15" s="12"/>
      <c r="H15" s="12"/>
      <c r="I15" s="12"/>
      <c r="J15" s="13"/>
    </row>
    <row r="16" spans="1:14" x14ac:dyDescent="0.2">
      <c r="B16" s="11" t="s">
        <v>16</v>
      </c>
      <c r="D16" s="12">
        <v>-3</v>
      </c>
      <c r="E16" s="12"/>
      <c r="F16" s="12">
        <v>-3</v>
      </c>
      <c r="G16" s="12"/>
      <c r="H16" s="12">
        <v>-3</v>
      </c>
      <c r="I16" s="12"/>
      <c r="J16" s="13">
        <v>-3</v>
      </c>
    </row>
    <row r="17" spans="1:20" x14ac:dyDescent="0.2">
      <c r="B17" s="11" t="s">
        <v>17</v>
      </c>
      <c r="D17" s="12">
        <f>-D45</f>
        <v>-2.5</v>
      </c>
      <c r="E17" s="12"/>
      <c r="F17" s="12">
        <f>-F45</f>
        <v>-2.5</v>
      </c>
      <c r="G17" s="12"/>
      <c r="H17" s="12">
        <f>-H45</f>
        <v>-2.5</v>
      </c>
      <c r="I17" s="12"/>
      <c r="J17" s="13">
        <f>-J45</f>
        <v>-2.5</v>
      </c>
    </row>
    <row r="18" spans="1:20" x14ac:dyDescent="0.2">
      <c r="B18" s="11" t="s">
        <v>18</v>
      </c>
      <c r="D18" s="12">
        <f>-D36</f>
        <v>-8.83</v>
      </c>
      <c r="E18" s="12"/>
      <c r="F18" s="12">
        <f>-F36</f>
        <v>-16.369999999999997</v>
      </c>
      <c r="G18" s="12"/>
      <c r="H18" s="12">
        <f>-H36</f>
        <v>-24.29</v>
      </c>
      <c r="I18" s="12"/>
      <c r="J18" s="13">
        <f>-J36</f>
        <v>-28.639999999999997</v>
      </c>
    </row>
    <row r="19" spans="1:20" x14ac:dyDescent="0.2">
      <c r="B19" s="11" t="s">
        <v>19</v>
      </c>
      <c r="D19" s="15">
        <f>SUM(D9:D18)</f>
        <v>12.659999999999995</v>
      </c>
      <c r="E19" s="15"/>
      <c r="F19" s="15">
        <f>SUM(F9:F18)</f>
        <v>22.159999999999997</v>
      </c>
      <c r="G19" s="15"/>
      <c r="H19" s="15">
        <f>SUM(H9:H18)</f>
        <v>34.120000000000012</v>
      </c>
      <c r="I19" s="15"/>
      <c r="J19" s="16">
        <f>SUM(J9:J18)</f>
        <v>51.070000000000007</v>
      </c>
    </row>
    <row r="20" spans="1:20" x14ac:dyDescent="0.2">
      <c r="B20" s="11" t="s">
        <v>20</v>
      </c>
      <c r="D20" s="17">
        <f>+D19/D9</f>
        <v>0.20095238095238088</v>
      </c>
      <c r="E20" s="38"/>
      <c r="F20" s="17">
        <f>+F19/F9</f>
        <v>0.25471264367816088</v>
      </c>
      <c r="G20" s="38"/>
      <c r="H20" s="17">
        <f>+H19/H9</f>
        <v>0.29669565217391314</v>
      </c>
      <c r="I20" s="38"/>
      <c r="J20" s="18">
        <f>+J19/J9</f>
        <v>0.35220689655172421</v>
      </c>
    </row>
    <row r="21" spans="1:20" ht="16" thickBot="1" x14ac:dyDescent="0.25">
      <c r="B21" s="19"/>
      <c r="C21" s="20"/>
      <c r="D21" s="75" t="s">
        <v>21</v>
      </c>
      <c r="E21" s="75"/>
      <c r="F21" s="75"/>
      <c r="G21" s="75"/>
      <c r="H21" s="75"/>
      <c r="I21" s="75"/>
      <c r="J21" s="76"/>
    </row>
    <row r="23" spans="1:20" x14ac:dyDescent="0.2">
      <c r="A23" s="2" t="s">
        <v>110</v>
      </c>
      <c r="B23" s="2" t="s">
        <v>22</v>
      </c>
      <c r="C23" s="2" t="s">
        <v>69</v>
      </c>
      <c r="E23" s="2" t="s">
        <v>69</v>
      </c>
      <c r="G23" s="2" t="s">
        <v>69</v>
      </c>
      <c r="I23" s="2" t="s">
        <v>69</v>
      </c>
    </row>
    <row r="24" spans="1:20" x14ac:dyDescent="0.2">
      <c r="A24" s="59" t="s">
        <v>180</v>
      </c>
      <c r="B24" s="60" t="s">
        <v>116</v>
      </c>
      <c r="C24" s="58">
        <v>2</v>
      </c>
      <c r="D24" s="64">
        <f>IFERROR(VLOOKUP(B24,'[6]Floral Costs'!B:C,2,FALSE)*C24,0)</f>
        <v>2.42</v>
      </c>
      <c r="E24" s="58">
        <v>4</v>
      </c>
      <c r="F24" s="64">
        <f>IFERROR(VLOOKUP(B24,'[6]Floral Costs'!B:C,2,FALSE)*E24,0)</f>
        <v>4.84</v>
      </c>
      <c r="G24" s="58">
        <v>6</v>
      </c>
      <c r="H24" s="21">
        <f>IFERROR(VLOOKUP(B24,'[6]Floral Costs'!B:C,2,FALSE)*G24,0)</f>
        <v>7.26</v>
      </c>
      <c r="I24" s="58">
        <v>9</v>
      </c>
      <c r="J24" s="21">
        <f>IFERROR(VLOOKUP(B24,'[6]Floral Costs'!B:C,2,FALSE)*I24,0)</f>
        <v>10.89</v>
      </c>
      <c r="K24" t="s">
        <v>2</v>
      </c>
    </row>
    <row r="25" spans="1:20" x14ac:dyDescent="0.2">
      <c r="A25" s="59" t="s">
        <v>153</v>
      </c>
      <c r="B25" s="61" t="s">
        <v>71</v>
      </c>
      <c r="C25" s="58">
        <v>2</v>
      </c>
      <c r="D25" s="64">
        <f>IFERROR(VLOOKUP(B25,'[6]Floral Costs'!B:C,2,FALSE)*C25,0)</f>
        <v>1.44</v>
      </c>
      <c r="E25" s="58">
        <v>4</v>
      </c>
      <c r="F25" s="64">
        <f>IFERROR(VLOOKUP(B25,'[6]Floral Costs'!B:C,2,FALSE)*E25,0)</f>
        <v>2.88</v>
      </c>
      <c r="G25" s="58">
        <v>5</v>
      </c>
      <c r="H25" s="21">
        <f>IFERROR(VLOOKUP(B25,'[6]Floral Costs'!B:C,2,FALSE)*G25,0)</f>
        <v>3.5999999999999996</v>
      </c>
      <c r="I25" s="58">
        <v>5</v>
      </c>
      <c r="J25" s="21">
        <f>IFERROR(VLOOKUP(B25,'[6]Floral Costs'!B:C,2,FALSE)*I25,0)</f>
        <v>3.5999999999999996</v>
      </c>
      <c r="K25" t="s">
        <v>2</v>
      </c>
    </row>
    <row r="26" spans="1:20" x14ac:dyDescent="0.2">
      <c r="A26" s="59" t="s">
        <v>154</v>
      </c>
      <c r="B26" s="61" t="s">
        <v>83</v>
      </c>
      <c r="C26" s="58">
        <v>2</v>
      </c>
      <c r="D26" s="64">
        <f>IFERROR(VLOOKUP(B26,'[6]Floral Costs'!B:C,2,FALSE)*C26,0)</f>
        <v>1.24</v>
      </c>
      <c r="E26" s="58">
        <v>4</v>
      </c>
      <c r="F26" s="64">
        <f>IFERROR(VLOOKUP(B26,'[6]Floral Costs'!B:C,2,FALSE)*E26,0)</f>
        <v>2.48</v>
      </c>
      <c r="G26" s="58">
        <v>5</v>
      </c>
      <c r="H26" s="21">
        <f>IFERROR(VLOOKUP(B26,'[6]Floral Costs'!B:C,2,FALSE)*G26,0)</f>
        <v>3.1</v>
      </c>
      <c r="I26" s="58">
        <v>5</v>
      </c>
      <c r="J26" s="21">
        <f>IFERROR(VLOOKUP(B26,'[6]Floral Costs'!B:C,2,FALSE)*I26,0)</f>
        <v>3.1</v>
      </c>
      <c r="K26" t="s">
        <v>2</v>
      </c>
    </row>
    <row r="27" spans="1:20" x14ac:dyDescent="0.2">
      <c r="A27" s="59" t="s">
        <v>148</v>
      </c>
      <c r="B27" s="62" t="s">
        <v>23</v>
      </c>
      <c r="C27" s="58">
        <v>2</v>
      </c>
      <c r="D27" s="64">
        <f>IFERROR(VLOOKUP(B27,'[6]Floral Costs'!B:C,2,FALSE)*C27,0)</f>
        <v>1.44</v>
      </c>
      <c r="E27" s="58">
        <v>3</v>
      </c>
      <c r="F27" s="64">
        <f>IFERROR(VLOOKUP(B27,'[6]Floral Costs'!B:C,2,FALSE)*E27,0)</f>
        <v>2.16</v>
      </c>
      <c r="G27" s="58">
        <v>4</v>
      </c>
      <c r="H27" s="21">
        <f>IFERROR(VLOOKUP(B27,'[6]Floral Costs'!B:C,2,FALSE)*G27,0)</f>
        <v>2.88</v>
      </c>
      <c r="I27" s="58">
        <v>5</v>
      </c>
      <c r="J27" s="21">
        <f>IFERROR(VLOOKUP(B27,'[6]Floral Costs'!B:C,2,FALSE)*I27,0)</f>
        <v>3.5999999999999996</v>
      </c>
      <c r="K27" t="s">
        <v>2</v>
      </c>
    </row>
    <row r="28" spans="1:20" x14ac:dyDescent="0.2">
      <c r="A28" s="59" t="s">
        <v>85</v>
      </c>
      <c r="B28" s="56" t="s">
        <v>80</v>
      </c>
      <c r="C28" s="58">
        <v>1</v>
      </c>
      <c r="D28" s="21">
        <f>IFERROR(VLOOKUP(B28,'[6]Floral Costs'!B:C,2,FALSE)*C28,0)</f>
        <v>1.72</v>
      </c>
      <c r="E28" s="58">
        <v>2</v>
      </c>
      <c r="F28" s="21">
        <f>IFERROR(VLOOKUP(B28,'[6]Floral Costs'!B:C,2,FALSE)*E28,0)</f>
        <v>3.44</v>
      </c>
      <c r="G28" s="58">
        <v>4</v>
      </c>
      <c r="H28" s="21">
        <f>IFERROR(VLOOKUP(B28,'[6]Floral Costs'!B:C,2,FALSE)*G28,0)</f>
        <v>6.88</v>
      </c>
      <c r="I28" s="58">
        <v>4</v>
      </c>
      <c r="J28" s="21">
        <f>IFERROR(VLOOKUP(B28,'[6]Floral Costs'!B:C,2,FALSE)*I28,0)</f>
        <v>6.88</v>
      </c>
      <c r="K28" t="s">
        <v>2</v>
      </c>
    </row>
    <row r="29" spans="1:20" x14ac:dyDescent="0.2">
      <c r="A29" s="59"/>
      <c r="B29" s="29" t="s">
        <v>145</v>
      </c>
      <c r="C29" s="58">
        <v>3</v>
      </c>
      <c r="D29" s="21">
        <f>IFERROR(VLOOKUP(B29,'[6]Floral Costs'!B:C,2,FALSE)*C29,0)</f>
        <v>0.57000000000000006</v>
      </c>
      <c r="E29" s="58">
        <v>3</v>
      </c>
      <c r="F29" s="21">
        <f>IFERROR(VLOOKUP(B29,'[6]Floral Costs'!B:C,2,FALSE)*E29,0)</f>
        <v>0.57000000000000006</v>
      </c>
      <c r="G29" s="58">
        <v>3</v>
      </c>
      <c r="H29" s="21">
        <f>IFERROR(VLOOKUP(B29,'[6]Floral Costs'!B:C,2,FALSE)*G29,0)</f>
        <v>0.57000000000000006</v>
      </c>
      <c r="I29" s="58">
        <v>3</v>
      </c>
      <c r="J29" s="21">
        <f>IFERROR(VLOOKUP(B29,'[6]Floral Costs'!B:C,2,FALSE)*I29,0)</f>
        <v>0.57000000000000006</v>
      </c>
      <c r="K29" t="s">
        <v>2</v>
      </c>
      <c r="T29" s="2" t="s">
        <v>178</v>
      </c>
    </row>
    <row r="30" spans="1:20" x14ac:dyDescent="0.2">
      <c r="A30" s="59"/>
      <c r="B30" s="29"/>
      <c r="C30" s="58"/>
      <c r="D30" s="21">
        <f>IFERROR(VLOOKUP(B30,'[6]Floral Costs'!B:C,2,FALSE)*C30,0)</f>
        <v>0</v>
      </c>
      <c r="E30" s="58"/>
      <c r="F30" s="21">
        <f>IFERROR(VLOOKUP(B30,'[6]Floral Costs'!B:C,2,FALSE)*E30,0)</f>
        <v>0</v>
      </c>
      <c r="G30" s="58"/>
      <c r="H30" s="21">
        <f>IFERROR(VLOOKUP(B30,'[6]Floral Costs'!B:C,2,FALSE)*G30,0)</f>
        <v>0</v>
      </c>
      <c r="I30" s="58"/>
      <c r="J30" s="21">
        <f>IFERROR(VLOOKUP(B30,'[6]Floral Costs'!B:C,2,FALSE)*I30,0)</f>
        <v>0</v>
      </c>
      <c r="K30" t="s">
        <v>2</v>
      </c>
    </row>
    <row r="31" spans="1:20" x14ac:dyDescent="0.2">
      <c r="A31" s="59"/>
      <c r="B31" s="29"/>
      <c r="C31" s="58"/>
      <c r="D31" s="21">
        <f>IFERROR(VLOOKUP(B31,'[6]Floral Costs'!B:C,2,FALSE)*C31,0)</f>
        <v>0</v>
      </c>
      <c r="E31" s="58"/>
      <c r="F31" s="21">
        <f>IFERROR(VLOOKUP(B31,'[6]Floral Costs'!B:C,2,FALSE)*E31,0)</f>
        <v>0</v>
      </c>
      <c r="G31" s="58"/>
      <c r="H31" s="21">
        <f>IFERROR(VLOOKUP(B31,'[6]Floral Costs'!B:C,2,FALSE)*G31,0)</f>
        <v>0</v>
      </c>
      <c r="I31" s="58"/>
      <c r="J31" s="21">
        <f>IFERROR(VLOOKUP(B31,'[6]Floral Costs'!B:C,2,FALSE)*I31,0)</f>
        <v>0</v>
      </c>
      <c r="K31" t="s">
        <v>2</v>
      </c>
    </row>
    <row r="32" spans="1:20" x14ac:dyDescent="0.2">
      <c r="A32" s="59"/>
      <c r="B32" s="29"/>
      <c r="C32" s="58"/>
      <c r="D32" s="21">
        <f>IFERROR(VLOOKUP(B32,'[6]Floral Costs'!B:C,2,FALSE)*C32,0)</f>
        <v>0</v>
      </c>
      <c r="E32" s="58"/>
      <c r="F32" s="21">
        <f>IFERROR(VLOOKUP(B32,'[6]Floral Costs'!B:C,2,FALSE)*E32,0)</f>
        <v>0</v>
      </c>
      <c r="G32" s="58"/>
      <c r="H32" s="21">
        <f>IFERROR(VLOOKUP(B32,'[6]Floral Costs'!B:C,2,FALSE)*G32,0)</f>
        <v>0</v>
      </c>
      <c r="I32" s="58"/>
      <c r="J32" s="21">
        <f>IFERROR(VLOOKUP(B32,'[6]Floral Costs'!B:C,2,FALSE)*I32,0)</f>
        <v>0</v>
      </c>
      <c r="K32" t="s">
        <v>2</v>
      </c>
    </row>
    <row r="33" spans="1:11" x14ac:dyDescent="0.2">
      <c r="A33" s="59"/>
      <c r="B33" s="29"/>
      <c r="C33" s="58"/>
      <c r="D33" s="21">
        <f>IFERROR(VLOOKUP(B33,'[6]Floral Costs'!B:C,2,FALSE)*C33,0)</f>
        <v>0</v>
      </c>
      <c r="E33" s="58"/>
      <c r="F33" s="21">
        <f>IFERROR(VLOOKUP(B33,'[6]Floral Costs'!B:C,2,FALSE)*E33,0)</f>
        <v>0</v>
      </c>
      <c r="G33" s="58"/>
      <c r="H33" s="21">
        <f>IFERROR(VLOOKUP(B33,'[6]Floral Costs'!B:C,2,FALSE)*G33,0)</f>
        <v>0</v>
      </c>
      <c r="I33" s="58"/>
      <c r="J33" s="21">
        <f>IFERROR(VLOOKUP(B33,'[6]Floral Costs'!B:C,2,FALSE)*I33,0)</f>
        <v>0</v>
      </c>
      <c r="K33" t="s">
        <v>2</v>
      </c>
    </row>
    <row r="34" spans="1:11" x14ac:dyDescent="0.2">
      <c r="A34" s="59"/>
      <c r="B34" s="29"/>
      <c r="C34" s="58"/>
      <c r="D34" s="21">
        <f>IFERROR(VLOOKUP(B34,'[6]Floral Costs'!B:C,2,FALSE)*C34,0)</f>
        <v>0</v>
      </c>
      <c r="E34" s="58"/>
      <c r="F34" s="21">
        <f>IFERROR(VLOOKUP(B34,'[6]Floral Costs'!B:C,2,FALSE)*E34,0)</f>
        <v>0</v>
      </c>
      <c r="G34" s="58"/>
      <c r="H34" s="21">
        <f>IFERROR(VLOOKUP(B34,'[6]Floral Costs'!B:C,2,FALSE)*G34,0)</f>
        <v>0</v>
      </c>
      <c r="I34" s="58"/>
      <c r="J34" s="21">
        <f>IFERROR(VLOOKUP(B34,'[6]Floral Costs'!B:C,2,FALSE)*I34,0)</f>
        <v>0</v>
      </c>
      <c r="K34" t="s">
        <v>2</v>
      </c>
    </row>
    <row r="35" spans="1:11" x14ac:dyDescent="0.2">
      <c r="A35" s="59"/>
      <c r="B35" s="29"/>
      <c r="C35" s="67"/>
      <c r="D35" s="21">
        <f>IFERROR(VLOOKUP(B35,'[6]Floral Costs'!B:C,2,FALSE)*C35,0)</f>
        <v>0</v>
      </c>
      <c r="E35" s="58"/>
      <c r="F35" s="21">
        <f>IFERROR(VLOOKUP(B35,'[6]Floral Costs'!B:C,2,FALSE)*E35,0)</f>
        <v>0</v>
      </c>
      <c r="G35" s="58"/>
      <c r="H35" s="21">
        <f>IFERROR(VLOOKUP(B35,'[6]Floral Costs'!B:C,2,FALSE)*G35,0)</f>
        <v>0</v>
      </c>
      <c r="I35" s="67"/>
      <c r="J35" s="21">
        <f>IFERROR(VLOOKUP(B35,'[6]Floral Costs'!B:C,2,FALSE)*I35,0)</f>
        <v>0</v>
      </c>
      <c r="K35" t="s">
        <v>2</v>
      </c>
    </row>
    <row r="36" spans="1:11" x14ac:dyDescent="0.2">
      <c r="C36" s="55"/>
      <c r="D36" s="15">
        <f>SUM(D24:D35)</f>
        <v>8.83</v>
      </c>
      <c r="E36" s="15"/>
      <c r="F36" s="15">
        <f>SUM(F24:F35)</f>
        <v>16.369999999999997</v>
      </c>
      <c r="G36" s="15"/>
      <c r="H36" s="15">
        <f>SUM(H24:H35)</f>
        <v>24.29</v>
      </c>
      <c r="I36" s="55"/>
      <c r="J36" s="15">
        <f>SUM(J24:J35)</f>
        <v>28.639999999999997</v>
      </c>
    </row>
    <row r="37" spans="1:11" x14ac:dyDescent="0.2">
      <c r="C37" s="55"/>
    </row>
    <row r="38" spans="1:11" x14ac:dyDescent="0.2">
      <c r="B38" s="2" t="s">
        <v>107</v>
      </c>
      <c r="C38" s="2" t="s">
        <v>69</v>
      </c>
      <c r="E38" s="2" t="s">
        <v>69</v>
      </c>
      <c r="G38" s="2" t="s">
        <v>69</v>
      </c>
      <c r="I38" s="2" t="s">
        <v>69</v>
      </c>
    </row>
    <row r="39" spans="1:11" x14ac:dyDescent="0.2">
      <c r="B39" s="29" t="s">
        <v>139</v>
      </c>
      <c r="C39" s="58">
        <v>1</v>
      </c>
      <c r="D39" s="23">
        <f>IFERROR(VLOOKUP(B39,'[6]Hardgood Costs'!A:N,14,FALSE)*C39,0)</f>
        <v>2.5</v>
      </c>
      <c r="E39" s="58">
        <v>1</v>
      </c>
      <c r="F39" s="35">
        <f>IFERROR(VLOOKUP(B39,'[6]Hardgood Costs'!A:N,14,FALSE)*E39,0)</f>
        <v>2.5</v>
      </c>
      <c r="G39" s="58">
        <v>1</v>
      </c>
      <c r="H39" s="35">
        <f>IFERROR(VLOOKUP(B39,'[6]Hardgood Costs'!A:N,14,FALSE)*G39,0)</f>
        <v>2.5</v>
      </c>
      <c r="I39" s="58">
        <v>1</v>
      </c>
      <c r="J39" s="35">
        <f>IFERROR(VLOOKUP(B39,'[6]Hardgood Costs'!A:N,14,FALSE)*I39,0)</f>
        <v>2.5</v>
      </c>
      <c r="K39" t="s">
        <v>2</v>
      </c>
    </row>
    <row r="40" spans="1:11" x14ac:dyDescent="0.2">
      <c r="B40" s="29"/>
      <c r="C40" s="58"/>
      <c r="D40" s="23">
        <f>IFERROR(VLOOKUP(B40,'[6]Hardgood Costs'!A:N,14,FALSE)*C40,0)</f>
        <v>0</v>
      </c>
      <c r="E40" s="58"/>
      <c r="F40" s="35">
        <f>IFERROR(VLOOKUP(B40,'[6]Hardgood Costs'!A:N,14,FALSE)*E40,0)</f>
        <v>0</v>
      </c>
      <c r="G40" s="58"/>
      <c r="H40" s="35">
        <f>IFERROR(VLOOKUP(B40,'[6]Hardgood Costs'!A:N,14,FALSE)*G40,0)</f>
        <v>0</v>
      </c>
      <c r="I40" s="58"/>
      <c r="J40" s="35">
        <f>IFERROR(VLOOKUP(B40,'[6]Hardgood Costs'!A:N,14,FALSE)*I40,0)</f>
        <v>0</v>
      </c>
      <c r="K40" t="s">
        <v>2</v>
      </c>
    </row>
    <row r="41" spans="1:11" x14ac:dyDescent="0.2">
      <c r="B41" s="29"/>
      <c r="C41" s="58"/>
      <c r="D41" s="23">
        <f>IFERROR(VLOOKUP(B41,'[6]Hardgood Costs'!A:N,14,FALSE)*C41,0)</f>
        <v>0</v>
      </c>
      <c r="E41" s="58"/>
      <c r="F41" s="35">
        <f>IFERROR(VLOOKUP(B41,'[6]Hardgood Costs'!A:N,14,FALSE)*E41,0)</f>
        <v>0</v>
      </c>
      <c r="G41" s="58"/>
      <c r="H41" s="35">
        <f>IFERROR(VLOOKUP(B41,'[6]Hardgood Costs'!A:N,14,FALSE)*G41,0)</f>
        <v>0</v>
      </c>
      <c r="I41" s="58"/>
      <c r="J41" s="35">
        <f>IFERROR(VLOOKUP(B41,'[6]Hardgood Costs'!A:N,14,FALSE)*I41,0)</f>
        <v>0</v>
      </c>
      <c r="K41" t="s">
        <v>2</v>
      </c>
    </row>
    <row r="42" spans="1:11" x14ac:dyDescent="0.2">
      <c r="B42" s="29"/>
      <c r="C42" s="58"/>
      <c r="D42" s="23">
        <f>IFERROR(VLOOKUP(B42,'[6]Hardgood Costs'!A:N,14,FALSE)*C42,0)</f>
        <v>0</v>
      </c>
      <c r="E42" s="58"/>
      <c r="F42" s="35">
        <f>IFERROR(VLOOKUP(B42,'[6]Hardgood Costs'!A:N,14,FALSE)*E42,0)</f>
        <v>0</v>
      </c>
      <c r="G42" s="58"/>
      <c r="H42" s="35">
        <f>IFERROR(VLOOKUP(B42,'[6]Hardgood Costs'!A:N,14,FALSE)*G42,0)</f>
        <v>0</v>
      </c>
      <c r="I42" s="58"/>
      <c r="J42" s="35">
        <f>IFERROR(VLOOKUP(B42,'[6]Hardgood Costs'!A:N,14,FALSE)*I42,0)</f>
        <v>0</v>
      </c>
      <c r="K42" t="s">
        <v>2</v>
      </c>
    </row>
    <row r="43" spans="1:11" x14ac:dyDescent="0.2">
      <c r="B43" s="29"/>
      <c r="C43" s="58"/>
      <c r="D43" s="23">
        <f>IFERROR(VLOOKUP(B43,'[6]Hardgood Costs'!A:N,14,FALSE)*C43,0)</f>
        <v>0</v>
      </c>
      <c r="E43" s="58"/>
      <c r="F43" s="35">
        <f>IFERROR(VLOOKUP(B43,'[6]Hardgood Costs'!A:N,14,FALSE)*E43,0)</f>
        <v>0</v>
      </c>
      <c r="G43" s="58"/>
      <c r="H43" s="35">
        <f>IFERROR(VLOOKUP(B43,'[6]Hardgood Costs'!A:N,14,FALSE)*G43,0)</f>
        <v>0</v>
      </c>
      <c r="I43" s="58"/>
      <c r="J43" s="35">
        <f>IFERROR(VLOOKUP(B43,'[6]Hardgood Costs'!A:N,14,FALSE)*I43,0)</f>
        <v>0</v>
      </c>
      <c r="K43" t="s">
        <v>2</v>
      </c>
    </row>
    <row r="44" spans="1:11" x14ac:dyDescent="0.2">
      <c r="B44" s="29"/>
      <c r="C44" s="67"/>
      <c r="D44" s="23">
        <f>IFERROR(VLOOKUP(B44,'[6]Hardgood Costs'!A:N,14,FALSE)*C44,0)</f>
        <v>0</v>
      </c>
      <c r="E44" s="58"/>
      <c r="F44" s="35">
        <f>IFERROR(VLOOKUP(B44,'[6]Hardgood Costs'!A:N,14,FALSE)*E44,0)</f>
        <v>0</v>
      </c>
      <c r="G44" s="58"/>
      <c r="H44" s="35">
        <f>IFERROR(VLOOKUP(B44,'[6]Hardgood Costs'!A:N,14,FALSE)*G44,0)</f>
        <v>0</v>
      </c>
      <c r="I44" s="67"/>
      <c r="J44" s="35">
        <f>IFERROR(VLOOKUP(B44,'[6]Hardgood Costs'!A:N,14,FALSE)*I44,0)</f>
        <v>0</v>
      </c>
      <c r="K44" t="s">
        <v>2</v>
      </c>
    </row>
    <row r="45" spans="1:11" x14ac:dyDescent="0.2">
      <c r="C45" s="55"/>
      <c r="D45" s="15">
        <f>SUM(D39:D44)</f>
        <v>2.5</v>
      </c>
      <c r="E45" s="15"/>
      <c r="F45" s="15">
        <f>SUM(F39:F44)</f>
        <v>2.5</v>
      </c>
      <c r="G45" s="15"/>
      <c r="H45" s="15">
        <f>SUM(H39:H44)</f>
        <v>2.5</v>
      </c>
      <c r="I45" s="55"/>
      <c r="J45" s="15">
        <f>SUM(J39:J44)</f>
        <v>2.5</v>
      </c>
    </row>
    <row r="46" spans="1:11" x14ac:dyDescent="0.2">
      <c r="C46" s="55"/>
    </row>
    <row r="47" spans="1:11" x14ac:dyDescent="0.2">
      <c r="C47" s="55"/>
    </row>
  </sheetData>
  <mergeCells count="1">
    <mergeCell ref="D21:J21"/>
  </mergeCells>
  <conditionalFormatting sqref="D20">
    <cfRule type="cellIs" dxfId="11" priority="4" operator="lessThan">
      <formula>0.2</formula>
    </cfRule>
  </conditionalFormatting>
  <conditionalFormatting sqref="F20">
    <cfRule type="cellIs" dxfId="10" priority="3" operator="lessThan">
      <formula>0.2</formula>
    </cfRule>
  </conditionalFormatting>
  <conditionalFormatting sqref="H20">
    <cfRule type="cellIs" dxfId="9" priority="1" operator="lessThan">
      <formula>0.2</formula>
    </cfRule>
  </conditionalFormatting>
  <conditionalFormatting sqref="J20">
    <cfRule type="cellIs" dxfId="8" priority="2" operator="lessThan">
      <formula>0.2</formula>
    </cfRule>
  </conditionalFormatting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92D050"/>
    <pageSetUpPr fitToPage="1"/>
  </sheetPr>
  <dimension ref="A1:N47"/>
  <sheetViews>
    <sheetView zoomScale="70" zoomScaleNormal="70" workbookViewId="0">
      <selection activeCell="D8" sqref="D8"/>
    </sheetView>
  </sheetViews>
  <sheetFormatPr baseColWidth="10" defaultColWidth="9.1640625" defaultRowHeight="15" x14ac:dyDescent="0.2"/>
  <cols>
    <col min="2" max="2" width="34.5" bestFit="1" customWidth="1"/>
    <col min="3" max="3" width="6" bestFit="1" customWidth="1"/>
    <col min="4" max="4" width="29.1640625" bestFit="1" customWidth="1"/>
    <col min="5" max="5" width="6" bestFit="1" customWidth="1"/>
    <col min="6" max="6" width="23.5" bestFit="1" customWidth="1"/>
    <col min="7" max="7" width="6" bestFit="1" customWidth="1"/>
    <col min="8" max="8" width="23.5" bestFit="1" customWidth="1"/>
    <col min="9" max="9" width="6" bestFit="1" customWidth="1"/>
    <col min="10" max="10" width="23.5" bestFit="1" customWidth="1"/>
  </cols>
  <sheetData>
    <row r="1" spans="1:14" x14ac:dyDescent="0.2">
      <c r="A1" s="1" t="s">
        <v>0</v>
      </c>
      <c r="B1" s="1"/>
      <c r="H1" s="2"/>
      <c r="I1" s="2"/>
      <c r="J1" s="2"/>
      <c r="N1" s="2" t="s">
        <v>181</v>
      </c>
    </row>
    <row r="2" spans="1:14" x14ac:dyDescent="0.2">
      <c r="B2" t="s">
        <v>1</v>
      </c>
      <c r="C2" s="2"/>
      <c r="D2" s="3" t="s">
        <v>182</v>
      </c>
      <c r="E2" s="3"/>
      <c r="F2" s="3" t="s">
        <v>182</v>
      </c>
      <c r="G2" s="3"/>
      <c r="H2" s="3" t="s">
        <v>182</v>
      </c>
      <c r="I2" s="3"/>
      <c r="J2" s="3" t="s">
        <v>182</v>
      </c>
      <c r="K2" t="s">
        <v>2</v>
      </c>
    </row>
    <row r="3" spans="1:14" x14ac:dyDescent="0.2">
      <c r="B3" t="s">
        <v>104</v>
      </c>
      <c r="D3" s="3" t="s">
        <v>3</v>
      </c>
      <c r="E3" s="3"/>
      <c r="F3" s="3" t="s">
        <v>4</v>
      </c>
      <c r="G3" s="3"/>
      <c r="H3" s="3" t="s">
        <v>5</v>
      </c>
      <c r="I3" s="3"/>
      <c r="J3" s="3" t="s">
        <v>6</v>
      </c>
      <c r="K3" t="s">
        <v>2</v>
      </c>
    </row>
    <row r="4" spans="1:14" x14ac:dyDescent="0.2">
      <c r="B4" t="s">
        <v>7</v>
      </c>
      <c r="D4" s="4">
        <v>63</v>
      </c>
      <c r="E4" s="4"/>
      <c r="F4" s="4">
        <v>0</v>
      </c>
      <c r="G4" s="4"/>
      <c r="H4" s="4">
        <v>0</v>
      </c>
      <c r="I4" s="4"/>
      <c r="J4" s="4">
        <v>0</v>
      </c>
      <c r="K4" t="s">
        <v>2</v>
      </c>
    </row>
    <row r="5" spans="1:14" x14ac:dyDescent="0.2">
      <c r="B5" s="2" t="s">
        <v>8</v>
      </c>
      <c r="C5" s="2"/>
      <c r="D5" s="5">
        <f>SUM(D4:D4)</f>
        <v>63</v>
      </c>
      <c r="E5" s="5"/>
      <c r="F5" s="5">
        <f>SUM(F4:F4)</f>
        <v>0</v>
      </c>
      <c r="G5" s="5"/>
      <c r="H5" s="5">
        <f>SUM(H4:H4)</f>
        <v>0</v>
      </c>
      <c r="I5" s="5"/>
      <c r="J5" s="5">
        <f>SUM(J4:J4)</f>
        <v>0</v>
      </c>
    </row>
    <row r="6" spans="1:14" ht="16" thickBot="1" x14ac:dyDescent="0.25"/>
    <row r="7" spans="1:14" x14ac:dyDescent="0.2">
      <c r="B7" s="6"/>
      <c r="C7" s="7"/>
      <c r="D7" s="7"/>
      <c r="E7" s="7"/>
      <c r="F7" s="7"/>
      <c r="G7" s="7"/>
      <c r="H7" s="7"/>
      <c r="I7" s="7"/>
      <c r="J7" s="8"/>
    </row>
    <row r="8" spans="1:14" x14ac:dyDescent="0.2">
      <c r="B8" s="9" t="s">
        <v>9</v>
      </c>
      <c r="C8" s="37"/>
      <c r="J8" s="10"/>
    </row>
    <row r="9" spans="1:14" x14ac:dyDescent="0.2">
      <c r="B9" s="11" t="s">
        <v>7</v>
      </c>
      <c r="D9" s="12">
        <f>+D4</f>
        <v>63</v>
      </c>
      <c r="E9" s="12"/>
      <c r="F9" s="66">
        <f>+F4</f>
        <v>0</v>
      </c>
      <c r="G9" s="12"/>
      <c r="H9" s="12">
        <f>+H4</f>
        <v>0</v>
      </c>
      <c r="I9" s="12"/>
      <c r="J9" s="13">
        <f>+J4</f>
        <v>0</v>
      </c>
    </row>
    <row r="10" spans="1:14" x14ac:dyDescent="0.2">
      <c r="B10" s="11" t="s">
        <v>10</v>
      </c>
      <c r="D10" s="12">
        <f>-D4*0.2</f>
        <v>-12.600000000000001</v>
      </c>
      <c r="E10" s="12"/>
      <c r="F10" s="12">
        <f>-F4*0.2</f>
        <v>0</v>
      </c>
      <c r="G10" s="12"/>
      <c r="H10" s="12">
        <f>-H4*0.2</f>
        <v>0</v>
      </c>
      <c r="I10" s="12"/>
      <c r="J10" s="13">
        <f>-J4*0.2</f>
        <v>0</v>
      </c>
    </row>
    <row r="11" spans="1:14" x14ac:dyDescent="0.2">
      <c r="B11" s="11" t="s">
        <v>11</v>
      </c>
      <c r="D11" s="12">
        <f>-D4*0.09</f>
        <v>-5.67</v>
      </c>
      <c r="E11" s="12"/>
      <c r="F11" s="12">
        <f>-F4*0.09</f>
        <v>0</v>
      </c>
      <c r="G11" s="12"/>
      <c r="H11" s="12">
        <f>-H4*0.09</f>
        <v>0</v>
      </c>
      <c r="I11" s="12"/>
      <c r="J11" s="13">
        <f>-J4*0.09</f>
        <v>0</v>
      </c>
    </row>
    <row r="12" spans="1:14" x14ac:dyDescent="0.2">
      <c r="B12" s="11" t="s">
        <v>12</v>
      </c>
      <c r="D12" s="12">
        <v>-4.99</v>
      </c>
      <c r="E12" s="12"/>
      <c r="F12" s="12">
        <f>+$D$12</f>
        <v>-4.99</v>
      </c>
      <c r="G12" s="12"/>
      <c r="H12" s="12">
        <f>+$D$12</f>
        <v>-4.99</v>
      </c>
      <c r="I12" s="12"/>
      <c r="J12" s="13">
        <f>+$D$12</f>
        <v>-4.99</v>
      </c>
    </row>
    <row r="13" spans="1:14" x14ac:dyDescent="0.2">
      <c r="B13" s="11" t="s">
        <v>13</v>
      </c>
      <c r="D13" s="12">
        <v>-2.75</v>
      </c>
      <c r="E13" s="12"/>
      <c r="F13" s="12">
        <v>-2.75</v>
      </c>
      <c r="G13" s="12"/>
      <c r="H13" s="12">
        <v>-2.75</v>
      </c>
      <c r="I13" s="12"/>
      <c r="J13" s="13">
        <v>-2.75</v>
      </c>
    </row>
    <row r="14" spans="1:14" x14ac:dyDescent="0.2">
      <c r="B14" s="11" t="s">
        <v>14</v>
      </c>
      <c r="D14" s="12">
        <v>-10</v>
      </c>
      <c r="E14" s="12"/>
      <c r="F14" s="12">
        <v>-10</v>
      </c>
      <c r="G14" s="12"/>
      <c r="H14" s="12">
        <v>-10</v>
      </c>
      <c r="I14" s="12"/>
      <c r="J14" s="13">
        <v>-10</v>
      </c>
    </row>
    <row r="15" spans="1:14" x14ac:dyDescent="0.2">
      <c r="B15" s="11" t="s">
        <v>15</v>
      </c>
      <c r="D15" s="12"/>
      <c r="E15" s="12"/>
      <c r="F15" s="12">
        <f>-F9*0.1</f>
        <v>0</v>
      </c>
      <c r="G15" s="12"/>
      <c r="H15" s="12">
        <f>-H9*0.1</f>
        <v>0</v>
      </c>
      <c r="I15" s="12"/>
      <c r="J15" s="13">
        <f>-J9*0.1</f>
        <v>0</v>
      </c>
    </row>
    <row r="16" spans="1:14" x14ac:dyDescent="0.2">
      <c r="B16" s="11" t="s">
        <v>16</v>
      </c>
      <c r="D16" s="12">
        <v>-3</v>
      </c>
      <c r="E16" s="12"/>
      <c r="F16" s="12">
        <v>-3</v>
      </c>
      <c r="G16" s="12"/>
      <c r="H16" s="12">
        <v>-3</v>
      </c>
      <c r="I16" s="12"/>
      <c r="J16" s="13">
        <v>-3</v>
      </c>
    </row>
    <row r="17" spans="1:11" x14ac:dyDescent="0.2">
      <c r="B17" s="11" t="s">
        <v>17</v>
      </c>
      <c r="D17" s="12">
        <f>-D45</f>
        <v>-2.83</v>
      </c>
      <c r="E17" s="12"/>
      <c r="F17" s="12">
        <f>-F45</f>
        <v>0</v>
      </c>
      <c r="G17" s="12"/>
      <c r="H17" s="12">
        <f>-H45</f>
        <v>0</v>
      </c>
      <c r="I17" s="12"/>
      <c r="J17" s="13">
        <f>-J45</f>
        <v>0</v>
      </c>
    </row>
    <row r="18" spans="1:11" x14ac:dyDescent="0.2">
      <c r="B18" s="11" t="s">
        <v>18</v>
      </c>
      <c r="D18" s="12">
        <f>-D36</f>
        <v>-8.42</v>
      </c>
      <c r="E18" s="12"/>
      <c r="F18" s="12">
        <f>-F36</f>
        <v>0</v>
      </c>
      <c r="G18" s="12"/>
      <c r="H18" s="12">
        <f>-H36</f>
        <v>0</v>
      </c>
      <c r="I18" s="12"/>
      <c r="J18" s="13">
        <f>-J36</f>
        <v>0</v>
      </c>
    </row>
    <row r="19" spans="1:11" x14ac:dyDescent="0.2">
      <c r="B19" s="11" t="s">
        <v>19</v>
      </c>
      <c r="D19" s="15">
        <f>SUM(D9:D18)</f>
        <v>12.739999999999997</v>
      </c>
      <c r="E19" s="15"/>
      <c r="F19" s="15">
        <f>SUM(F9:F18)</f>
        <v>-20.740000000000002</v>
      </c>
      <c r="G19" s="15"/>
      <c r="H19" s="15">
        <f>SUM(H9:H18)</f>
        <v>-20.740000000000002</v>
      </c>
      <c r="I19" s="15"/>
      <c r="J19" s="16">
        <f>SUM(J9:J18)</f>
        <v>-20.740000000000002</v>
      </c>
    </row>
    <row r="20" spans="1:11" x14ac:dyDescent="0.2">
      <c r="B20" s="11" t="s">
        <v>20</v>
      </c>
      <c r="D20" s="17">
        <f>+D19/D9</f>
        <v>0.20222222222222216</v>
      </c>
      <c r="E20" s="38"/>
      <c r="F20" s="17" t="e">
        <f>+F19/F9</f>
        <v>#DIV/0!</v>
      </c>
      <c r="G20" s="38"/>
      <c r="H20" s="17" t="e">
        <f>+H19/H9</f>
        <v>#DIV/0!</v>
      </c>
      <c r="I20" s="38"/>
      <c r="J20" s="18" t="e">
        <f>+J19/J9</f>
        <v>#DIV/0!</v>
      </c>
    </row>
    <row r="21" spans="1:11" ht="16" thickBot="1" x14ac:dyDescent="0.25">
      <c r="B21" s="19"/>
      <c r="C21" s="20"/>
      <c r="D21" s="75" t="s">
        <v>21</v>
      </c>
      <c r="E21" s="75"/>
      <c r="F21" s="75"/>
      <c r="G21" s="75"/>
      <c r="H21" s="75"/>
      <c r="I21" s="75"/>
      <c r="J21" s="76"/>
    </row>
    <row r="23" spans="1:11" x14ac:dyDescent="0.2">
      <c r="A23" s="2" t="s">
        <v>110</v>
      </c>
      <c r="B23" s="2" t="s">
        <v>22</v>
      </c>
      <c r="C23" s="2" t="s">
        <v>69</v>
      </c>
      <c r="E23" s="2" t="s">
        <v>69</v>
      </c>
      <c r="G23" s="2" t="s">
        <v>69</v>
      </c>
      <c r="I23" s="2" t="s">
        <v>69</v>
      </c>
    </row>
    <row r="24" spans="1:11" x14ac:dyDescent="0.2">
      <c r="A24" s="59" t="s">
        <v>86</v>
      </c>
      <c r="B24" s="60" t="s">
        <v>25</v>
      </c>
      <c r="C24" s="58">
        <v>2</v>
      </c>
      <c r="D24" s="64">
        <f>IFERROR(VLOOKUP(B24,'[6]Floral Costs'!B:C,2,FALSE)*C24,0)</f>
        <v>1.78</v>
      </c>
      <c r="E24" s="58"/>
      <c r="F24" s="64">
        <f>IFERROR(VLOOKUP(B24,'[6]Floral Costs'!B:C,2,FALSE)*E24,0)</f>
        <v>0</v>
      </c>
      <c r="G24" s="58"/>
      <c r="H24" s="21">
        <f>IFERROR(VLOOKUP(B24,'[6]Floral Costs'!B:C,2,FALSE)*G24,0)</f>
        <v>0</v>
      </c>
      <c r="I24" s="58"/>
      <c r="J24" s="21">
        <f>IFERROR(VLOOKUP(B24,'[6]Floral Costs'!B:C,2,FALSE)*I24,0)</f>
        <v>0</v>
      </c>
      <c r="K24" t="s">
        <v>2</v>
      </c>
    </row>
    <row r="25" spans="1:11" x14ac:dyDescent="0.2">
      <c r="A25" s="59" t="s">
        <v>86</v>
      </c>
      <c r="B25" s="61" t="s">
        <v>122</v>
      </c>
      <c r="C25" s="58">
        <v>2</v>
      </c>
      <c r="D25" s="64">
        <f>IFERROR(VLOOKUP(B25,'[6]Floral Costs'!B:C,2,FALSE)*C25,0)</f>
        <v>3.2</v>
      </c>
      <c r="E25" s="58"/>
      <c r="F25" s="64">
        <f>IFERROR(VLOOKUP(B25,'[6]Floral Costs'!B:C,2,FALSE)*E25,0)</f>
        <v>0</v>
      </c>
      <c r="G25" s="58"/>
      <c r="H25" s="21">
        <f>IFERROR(VLOOKUP(B25,'[6]Floral Costs'!B:C,2,FALSE)*G25,0)</f>
        <v>0</v>
      </c>
      <c r="I25" s="58"/>
      <c r="J25" s="21">
        <f>IFERROR(VLOOKUP(B25,'[6]Floral Costs'!B:C,2,FALSE)*I25,0)</f>
        <v>0</v>
      </c>
      <c r="K25" t="s">
        <v>2</v>
      </c>
    </row>
    <row r="26" spans="1:11" x14ac:dyDescent="0.2">
      <c r="A26" s="59" t="s">
        <v>86</v>
      </c>
      <c r="B26" s="61" t="s">
        <v>91</v>
      </c>
      <c r="C26" s="58">
        <v>2</v>
      </c>
      <c r="D26" s="64">
        <f>IFERROR(VLOOKUP(B26,'[6]Floral Costs'!B:C,2,FALSE)*C26,0)</f>
        <v>1.24</v>
      </c>
      <c r="E26" s="58"/>
      <c r="F26" s="64">
        <f>IFERROR(VLOOKUP(B26,'[6]Floral Costs'!B:C,2,FALSE)*E26,0)</f>
        <v>0</v>
      </c>
      <c r="G26" s="58"/>
      <c r="H26" s="21">
        <f>IFERROR(VLOOKUP(B26,'[6]Floral Costs'!B:C,2,FALSE)*G26,0)</f>
        <v>0</v>
      </c>
      <c r="I26" s="58"/>
      <c r="J26" s="21">
        <f>IFERROR(VLOOKUP(B26,'[6]Floral Costs'!B:C,2,FALSE)*I26,0)</f>
        <v>0</v>
      </c>
      <c r="K26" t="s">
        <v>2</v>
      </c>
    </row>
    <row r="27" spans="1:11" x14ac:dyDescent="0.2">
      <c r="A27" s="59" t="s">
        <v>86</v>
      </c>
      <c r="B27" s="62" t="s">
        <v>73</v>
      </c>
      <c r="C27" s="58">
        <v>1</v>
      </c>
      <c r="D27" s="64">
        <f>IFERROR(VLOOKUP(B27,'[6]Floral Costs'!B:C,2,FALSE)*C27,0)</f>
        <v>1.42</v>
      </c>
      <c r="E27" s="58"/>
      <c r="F27" s="64">
        <f>IFERROR(VLOOKUP(B27,'[6]Floral Costs'!B:C,2,FALSE)*E27,0)</f>
        <v>0</v>
      </c>
      <c r="G27" s="58"/>
      <c r="H27" s="21">
        <f>IFERROR(VLOOKUP(B27,'[6]Floral Costs'!B:C,2,FALSE)*G27,0)</f>
        <v>0</v>
      </c>
      <c r="I27" s="58"/>
      <c r="J27" s="21">
        <f>IFERROR(VLOOKUP(B27,'[6]Floral Costs'!B:C,2,FALSE)*I27,0)</f>
        <v>0</v>
      </c>
      <c r="K27" t="s">
        <v>2</v>
      </c>
    </row>
    <row r="28" spans="1:11" x14ac:dyDescent="0.2">
      <c r="A28" s="59"/>
      <c r="B28" s="60" t="s">
        <v>27</v>
      </c>
      <c r="C28" s="58">
        <v>3</v>
      </c>
      <c r="D28" s="21">
        <f>IFERROR(VLOOKUP(B28,'[6]Floral Costs'!B:C,2,FALSE)*C28,0)</f>
        <v>0.78</v>
      </c>
      <c r="E28" s="58"/>
      <c r="F28" s="21">
        <f>IFERROR(VLOOKUP(B28,'[6]Floral Costs'!B:C,2,FALSE)*E28,0)</f>
        <v>0</v>
      </c>
      <c r="G28" s="58"/>
      <c r="H28" s="21">
        <f>IFERROR(VLOOKUP(B28,'[6]Floral Costs'!B:C,2,FALSE)*G28,0)</f>
        <v>0</v>
      </c>
      <c r="I28" s="58"/>
      <c r="J28" s="21">
        <f>IFERROR(VLOOKUP(B28,'[6]Floral Costs'!B:C,2,FALSE)*I28,0)</f>
        <v>0</v>
      </c>
      <c r="K28" t="s">
        <v>2</v>
      </c>
    </row>
    <row r="29" spans="1:11" x14ac:dyDescent="0.2">
      <c r="A29" s="59"/>
      <c r="B29" s="60"/>
      <c r="C29" s="58"/>
      <c r="D29" s="21">
        <f>IFERROR(VLOOKUP(B29,'[6]Floral Costs'!B:C,2,FALSE)*C29,0)</f>
        <v>0</v>
      </c>
      <c r="E29" s="58"/>
      <c r="F29" s="21">
        <f>IFERROR(VLOOKUP(B29,'[6]Floral Costs'!B:C,2,FALSE)*E29,0)</f>
        <v>0</v>
      </c>
      <c r="G29" s="58"/>
      <c r="H29" s="21">
        <f>IFERROR(VLOOKUP(B29,'[6]Floral Costs'!B:C,2,FALSE)*G29,0)</f>
        <v>0</v>
      </c>
      <c r="I29" s="58"/>
      <c r="J29" s="21">
        <f>IFERROR(VLOOKUP(B29,'[6]Floral Costs'!B:C,2,FALSE)*I29,0)</f>
        <v>0</v>
      </c>
      <c r="K29" t="s">
        <v>2</v>
      </c>
    </row>
    <row r="30" spans="1:11" x14ac:dyDescent="0.2">
      <c r="A30" s="59"/>
      <c r="B30" s="68"/>
      <c r="C30" s="58"/>
      <c r="D30" s="21">
        <f>IFERROR(VLOOKUP(B30,'[6]Floral Costs'!B:C,2,FALSE)*C30,0)</f>
        <v>0</v>
      </c>
      <c r="E30" s="58"/>
      <c r="F30" s="21">
        <f>IFERROR(VLOOKUP(B30,'[6]Floral Costs'!B:C,2,FALSE)*E30,0)</f>
        <v>0</v>
      </c>
      <c r="G30" s="58"/>
      <c r="H30" s="21">
        <f>IFERROR(VLOOKUP(B30,'[6]Floral Costs'!B:C,2,FALSE)*G30,0)</f>
        <v>0</v>
      </c>
      <c r="I30" s="58"/>
      <c r="J30" s="21">
        <f>IFERROR(VLOOKUP(B30,'[6]Floral Costs'!B:C,2,FALSE)*I30,0)</f>
        <v>0</v>
      </c>
      <c r="K30" t="s">
        <v>2</v>
      </c>
    </row>
    <row r="31" spans="1:11" x14ac:dyDescent="0.2">
      <c r="A31" s="59"/>
      <c r="B31" s="60"/>
      <c r="C31" s="58"/>
      <c r="D31" s="21">
        <f>IFERROR(VLOOKUP(B31,'[6]Floral Costs'!B:C,2,FALSE)*C31,0)</f>
        <v>0</v>
      </c>
      <c r="E31" s="58"/>
      <c r="F31" s="21">
        <f>IFERROR(VLOOKUP(B31,'[6]Floral Costs'!B:C,2,FALSE)*E31,0)</f>
        <v>0</v>
      </c>
      <c r="G31" s="58"/>
      <c r="H31" s="21">
        <f>IFERROR(VLOOKUP(B31,'[6]Floral Costs'!B:C,2,FALSE)*G31,0)</f>
        <v>0</v>
      </c>
      <c r="I31" s="58"/>
      <c r="J31" s="21">
        <f>IFERROR(VLOOKUP(B31,'[6]Floral Costs'!B:C,2,FALSE)*I31,0)</f>
        <v>0</v>
      </c>
      <c r="K31" t="s">
        <v>2</v>
      </c>
    </row>
    <row r="32" spans="1:11" x14ac:dyDescent="0.2">
      <c r="A32" s="59"/>
      <c r="B32" s="60"/>
      <c r="C32" s="58"/>
      <c r="D32" s="21">
        <f>IFERROR(VLOOKUP(B32,'[6]Floral Costs'!B:C,2,FALSE)*C32,0)</f>
        <v>0</v>
      </c>
      <c r="E32" s="58"/>
      <c r="F32" s="21">
        <f>IFERROR(VLOOKUP(B32,'[6]Floral Costs'!B:C,2,FALSE)*E32,0)</f>
        <v>0</v>
      </c>
      <c r="G32" s="58"/>
      <c r="H32" s="21">
        <f>IFERROR(VLOOKUP(B32,'[6]Floral Costs'!B:C,2,FALSE)*G32,0)</f>
        <v>0</v>
      </c>
      <c r="I32" s="58"/>
      <c r="J32" s="21">
        <f>IFERROR(VLOOKUP(B32,'[6]Floral Costs'!B:C,2,FALSE)*I32,0)</f>
        <v>0</v>
      </c>
      <c r="K32" t="s">
        <v>2</v>
      </c>
    </row>
    <row r="33" spans="1:14" x14ac:dyDescent="0.2">
      <c r="A33" s="59"/>
      <c r="B33" s="60"/>
      <c r="C33" s="58"/>
      <c r="D33" s="21">
        <f>IFERROR(VLOOKUP(B33,'[6]Floral Costs'!B:C,2,FALSE)*C33,0)</f>
        <v>0</v>
      </c>
      <c r="E33" s="58"/>
      <c r="F33" s="21">
        <f>IFERROR(VLOOKUP(B33,'[6]Floral Costs'!B:C,2,FALSE)*E33,0)</f>
        <v>0</v>
      </c>
      <c r="G33" s="58"/>
      <c r="H33" s="21">
        <f>IFERROR(VLOOKUP(B33,'[6]Floral Costs'!B:C,2,FALSE)*G33,0)</f>
        <v>0</v>
      </c>
      <c r="I33" s="58"/>
      <c r="J33" s="21">
        <f>IFERROR(VLOOKUP(B33,'[6]Floral Costs'!B:C,2,FALSE)*I33,0)</f>
        <v>0</v>
      </c>
      <c r="K33" t="s">
        <v>2</v>
      </c>
    </row>
    <row r="34" spans="1:14" x14ac:dyDescent="0.2">
      <c r="A34" s="59"/>
      <c r="B34" s="60"/>
      <c r="C34" s="58"/>
      <c r="D34" s="21">
        <f>IFERROR(VLOOKUP(B34,'[6]Floral Costs'!B:C,2,FALSE)*C34,0)</f>
        <v>0</v>
      </c>
      <c r="E34" s="58"/>
      <c r="F34" s="21">
        <f>IFERROR(VLOOKUP(B34,'[6]Floral Costs'!B:C,2,FALSE)*E34,0)</f>
        <v>0</v>
      </c>
      <c r="G34" s="58"/>
      <c r="H34" s="21">
        <f>IFERROR(VLOOKUP(B34,'[6]Floral Costs'!B:C,2,FALSE)*G34,0)</f>
        <v>0</v>
      </c>
      <c r="I34" s="58"/>
      <c r="J34" s="21">
        <f>IFERROR(VLOOKUP(B34,'[6]Floral Costs'!B:C,2,FALSE)*I34,0)</f>
        <v>0</v>
      </c>
      <c r="K34" t="s">
        <v>2</v>
      </c>
    </row>
    <row r="35" spans="1:14" x14ac:dyDescent="0.2">
      <c r="A35" s="59"/>
      <c r="B35" s="29"/>
      <c r="C35" s="67"/>
      <c r="D35" s="21">
        <f>IFERROR(VLOOKUP(B35,'[6]Floral Costs'!B:C,2,FALSE)*C35,0)</f>
        <v>0</v>
      </c>
      <c r="E35" s="58"/>
      <c r="F35" s="21">
        <f>IFERROR(VLOOKUP(B35,'[6]Floral Costs'!B:C,2,FALSE)*E35,0)</f>
        <v>0</v>
      </c>
      <c r="G35" s="58"/>
      <c r="H35" s="21">
        <f>IFERROR(VLOOKUP(B35,'[6]Floral Costs'!B:C,2,FALSE)*G35,0)</f>
        <v>0</v>
      </c>
      <c r="I35" s="67"/>
      <c r="J35" s="21">
        <f>IFERROR(VLOOKUP(B35,'[6]Floral Costs'!B:C,2,FALSE)*I35,0)</f>
        <v>0</v>
      </c>
      <c r="K35" t="s">
        <v>2</v>
      </c>
    </row>
    <row r="36" spans="1:14" x14ac:dyDescent="0.2">
      <c r="C36" s="55"/>
      <c r="D36" s="15">
        <f>SUM(D24:D35)</f>
        <v>8.42</v>
      </c>
      <c r="E36" s="15"/>
      <c r="F36" s="15">
        <f>SUM(F24:F35)</f>
        <v>0</v>
      </c>
      <c r="G36" s="15"/>
      <c r="H36" s="15">
        <f>SUM(H24:H35)</f>
        <v>0</v>
      </c>
      <c r="I36" s="55"/>
      <c r="J36" s="15">
        <f>SUM(J24:J35)</f>
        <v>0</v>
      </c>
    </row>
    <row r="37" spans="1:14" x14ac:dyDescent="0.2">
      <c r="C37" s="55"/>
      <c r="N37" s="2" t="s">
        <v>178</v>
      </c>
    </row>
    <row r="38" spans="1:14" x14ac:dyDescent="0.2">
      <c r="B38" s="2" t="s">
        <v>107</v>
      </c>
      <c r="C38" s="2" t="s">
        <v>69</v>
      </c>
      <c r="E38" s="2" t="s">
        <v>69</v>
      </c>
      <c r="G38" s="2" t="s">
        <v>69</v>
      </c>
      <c r="I38" s="2" t="s">
        <v>69</v>
      </c>
    </row>
    <row r="39" spans="1:14" x14ac:dyDescent="0.2">
      <c r="B39" s="29" t="s">
        <v>183</v>
      </c>
      <c r="C39" s="58">
        <v>1</v>
      </c>
      <c r="D39" s="23">
        <f>IFERROR(VLOOKUP(B39,'[6]Hardgood Costs'!A:N,14,FALSE)*C39,0)</f>
        <v>2.5</v>
      </c>
      <c r="E39" s="58"/>
      <c r="F39" s="35">
        <f>IFERROR(VLOOKUP(B39,'[6]Hardgood Costs'!A:N,14,FALSE)*E39,0)</f>
        <v>0</v>
      </c>
      <c r="G39" s="58"/>
      <c r="H39" s="35">
        <f>IFERROR(VLOOKUP(B39,'[6]Hardgood Costs'!A:N,14,FALSE)*G39,0)</f>
        <v>0</v>
      </c>
      <c r="I39" s="58"/>
      <c r="J39" s="35">
        <f>IFERROR(VLOOKUP(B39,'[6]Hardgood Costs'!A:N,14,FALSE)*I39,0)</f>
        <v>0</v>
      </c>
      <c r="K39" t="s">
        <v>2</v>
      </c>
    </row>
    <row r="40" spans="1:14" x14ac:dyDescent="0.2">
      <c r="B40" s="65" t="s">
        <v>108</v>
      </c>
      <c r="C40" s="58">
        <v>0.33</v>
      </c>
      <c r="D40" s="23">
        <f>IFERROR(VLOOKUP(B40,'[6]Hardgood Costs'!A:N,14,FALSE)*C40,0)</f>
        <v>0.33</v>
      </c>
      <c r="E40" s="58"/>
      <c r="F40" s="35">
        <f>IFERROR(VLOOKUP(B40,'[6]Hardgood Costs'!A:N,14,FALSE)*E40,0)</f>
        <v>0</v>
      </c>
      <c r="G40" s="58"/>
      <c r="H40" s="35">
        <f>IFERROR(VLOOKUP(B40,'[6]Hardgood Costs'!A:N,14,FALSE)*G40,0)</f>
        <v>0</v>
      </c>
      <c r="I40" s="58"/>
      <c r="J40" s="35">
        <f>IFERROR(VLOOKUP(B40,'[6]Hardgood Costs'!A:N,14,FALSE)*I40,0)</f>
        <v>0</v>
      </c>
      <c r="K40" t="s">
        <v>2</v>
      </c>
    </row>
    <row r="41" spans="1:14" x14ac:dyDescent="0.2">
      <c r="B41" s="29"/>
      <c r="C41" s="58"/>
      <c r="D41" s="23">
        <f>IFERROR(VLOOKUP(B41,'[6]Hardgood Costs'!A:N,14,FALSE)*C41,0)</f>
        <v>0</v>
      </c>
      <c r="E41" s="58"/>
      <c r="F41" s="35">
        <f>IFERROR(VLOOKUP(B41,'[6]Hardgood Costs'!A:N,14,FALSE)*E41,0)</f>
        <v>0</v>
      </c>
      <c r="G41" s="58"/>
      <c r="H41" s="35">
        <f>IFERROR(VLOOKUP(B41,'[6]Hardgood Costs'!A:N,14,FALSE)*G41,0)</f>
        <v>0</v>
      </c>
      <c r="I41" s="58"/>
      <c r="J41" s="35">
        <f>IFERROR(VLOOKUP(B41,'[6]Hardgood Costs'!A:N,14,FALSE)*I41,0)</f>
        <v>0</v>
      </c>
      <c r="K41" t="s">
        <v>2</v>
      </c>
    </row>
    <row r="42" spans="1:14" x14ac:dyDescent="0.2">
      <c r="B42" s="29"/>
      <c r="C42" s="58"/>
      <c r="D42" s="23">
        <f>IFERROR(VLOOKUP(B42,'[6]Hardgood Costs'!A:N,14,FALSE)*C42,0)</f>
        <v>0</v>
      </c>
      <c r="E42" s="58"/>
      <c r="F42" s="35">
        <f>IFERROR(VLOOKUP(B42,'[6]Hardgood Costs'!A:N,14,FALSE)*E42,0)</f>
        <v>0</v>
      </c>
      <c r="G42" s="58"/>
      <c r="H42" s="35">
        <f>IFERROR(VLOOKUP(B42,'[6]Hardgood Costs'!A:N,14,FALSE)*G42,0)</f>
        <v>0</v>
      </c>
      <c r="I42" s="58"/>
      <c r="J42" s="35">
        <f>IFERROR(VLOOKUP(B42,'[6]Hardgood Costs'!A:N,14,FALSE)*I42,0)</f>
        <v>0</v>
      </c>
      <c r="K42" t="s">
        <v>2</v>
      </c>
    </row>
    <row r="43" spans="1:14" x14ac:dyDescent="0.2">
      <c r="B43" s="29"/>
      <c r="C43" s="58"/>
      <c r="D43" s="23">
        <f>IFERROR(VLOOKUP(B43,'[6]Hardgood Costs'!A:N,14,FALSE)*C43,0)</f>
        <v>0</v>
      </c>
      <c r="E43" s="58"/>
      <c r="F43" s="35">
        <f>IFERROR(VLOOKUP(B43,'[6]Hardgood Costs'!A:N,14,FALSE)*E43,0)</f>
        <v>0</v>
      </c>
      <c r="G43" s="58"/>
      <c r="H43" s="35">
        <f>IFERROR(VLOOKUP(B43,'[6]Hardgood Costs'!A:N,14,FALSE)*G43,0)</f>
        <v>0</v>
      </c>
      <c r="I43" s="58"/>
      <c r="J43" s="35">
        <f>IFERROR(VLOOKUP(B43,'[6]Hardgood Costs'!A:N,14,FALSE)*I43,0)</f>
        <v>0</v>
      </c>
      <c r="K43" t="s">
        <v>2</v>
      </c>
    </row>
    <row r="44" spans="1:14" x14ac:dyDescent="0.2">
      <c r="B44" s="29"/>
      <c r="C44" s="67"/>
      <c r="D44" s="23">
        <f>IFERROR(VLOOKUP(B44,'[6]Hardgood Costs'!A:N,14,FALSE)*C44,0)</f>
        <v>0</v>
      </c>
      <c r="E44" s="58"/>
      <c r="F44" s="35">
        <f>IFERROR(VLOOKUP(B44,'[6]Hardgood Costs'!A:N,14,FALSE)*E44,0)</f>
        <v>0</v>
      </c>
      <c r="G44" s="58"/>
      <c r="H44" s="35">
        <f>IFERROR(VLOOKUP(B44,'[6]Hardgood Costs'!A:N,14,FALSE)*G44,0)</f>
        <v>0</v>
      </c>
      <c r="I44" s="67"/>
      <c r="J44" s="35">
        <f>IFERROR(VLOOKUP(B44,'[6]Hardgood Costs'!A:N,14,FALSE)*I44,0)</f>
        <v>0</v>
      </c>
      <c r="K44" t="s">
        <v>2</v>
      </c>
    </row>
    <row r="45" spans="1:14" x14ac:dyDescent="0.2">
      <c r="C45" s="55"/>
      <c r="D45" s="15">
        <f>SUM(D39:D44)</f>
        <v>2.83</v>
      </c>
      <c r="E45" s="15"/>
      <c r="F45" s="15">
        <f>SUM(F39:F44)</f>
        <v>0</v>
      </c>
      <c r="G45" s="15"/>
      <c r="H45" s="15">
        <f>SUM(H39:H44)</f>
        <v>0</v>
      </c>
      <c r="I45" s="55"/>
      <c r="J45" s="15">
        <f>SUM(J39:J44)</f>
        <v>0</v>
      </c>
    </row>
    <row r="46" spans="1:14" x14ac:dyDescent="0.2">
      <c r="C46" s="55"/>
    </row>
    <row r="47" spans="1:14" x14ac:dyDescent="0.2">
      <c r="C47" s="55"/>
    </row>
  </sheetData>
  <mergeCells count="1">
    <mergeCell ref="D21:J21"/>
  </mergeCells>
  <conditionalFormatting sqref="D20">
    <cfRule type="cellIs" dxfId="7" priority="4" operator="lessThan">
      <formula>0.2</formula>
    </cfRule>
  </conditionalFormatting>
  <conditionalFormatting sqref="F20">
    <cfRule type="cellIs" dxfId="6" priority="3" operator="lessThan">
      <formula>0.2</formula>
    </cfRule>
  </conditionalFormatting>
  <conditionalFormatting sqref="H20">
    <cfRule type="cellIs" dxfId="5" priority="1" operator="lessThan">
      <formula>0.2</formula>
    </cfRule>
  </conditionalFormatting>
  <conditionalFormatting sqref="J20">
    <cfRule type="cellIs" dxfId="4" priority="2" operator="lessThan">
      <formula>0.2</formula>
    </cfRule>
  </conditionalFormatting>
  <pageMargins left="0.7" right="0.7" top="0.75" bottom="0.75" header="0.3" footer="0.3"/>
  <pageSetup scale="34" orientation="landscape" horizontalDpi="4294967295" verticalDpi="4294967295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92D050"/>
    <pageSetUpPr fitToPage="1"/>
  </sheetPr>
  <dimension ref="A1:N47"/>
  <sheetViews>
    <sheetView zoomScale="70" zoomScaleNormal="70" workbookViewId="0">
      <selection activeCell="I31" sqref="I31"/>
    </sheetView>
  </sheetViews>
  <sheetFormatPr baseColWidth="10" defaultColWidth="9.1640625" defaultRowHeight="15" x14ac:dyDescent="0.2"/>
  <cols>
    <col min="2" max="2" width="34.5" bestFit="1" customWidth="1"/>
    <col min="3" max="3" width="6" bestFit="1" customWidth="1"/>
    <col min="4" max="4" width="29.1640625" bestFit="1" customWidth="1"/>
    <col min="5" max="5" width="6" bestFit="1" customWidth="1"/>
    <col min="6" max="6" width="23.5" bestFit="1" customWidth="1"/>
    <col min="7" max="7" width="6" bestFit="1" customWidth="1"/>
    <col min="8" max="8" width="23.5" bestFit="1" customWidth="1"/>
    <col min="9" max="9" width="6" bestFit="1" customWidth="1"/>
    <col min="10" max="10" width="23.5" bestFit="1" customWidth="1"/>
  </cols>
  <sheetData>
    <row r="1" spans="1:14" x14ac:dyDescent="0.2">
      <c r="A1" s="1" t="s">
        <v>0</v>
      </c>
      <c r="B1" s="1"/>
      <c r="H1" s="2"/>
      <c r="I1" s="2"/>
      <c r="J1" s="2"/>
      <c r="N1" s="2"/>
    </row>
    <row r="2" spans="1:14" x14ac:dyDescent="0.2">
      <c r="B2" t="s">
        <v>1</v>
      </c>
      <c r="C2" s="2"/>
      <c r="D2" s="3" t="s">
        <v>182</v>
      </c>
      <c r="E2" s="3"/>
      <c r="F2" s="3" t="s">
        <v>182</v>
      </c>
      <c r="G2" s="3"/>
      <c r="H2" s="3" t="s">
        <v>182</v>
      </c>
      <c r="I2" s="3"/>
      <c r="J2" s="3" t="s">
        <v>182</v>
      </c>
      <c r="K2" t="s">
        <v>2</v>
      </c>
    </row>
    <row r="3" spans="1:14" x14ac:dyDescent="0.2">
      <c r="B3" t="s">
        <v>104</v>
      </c>
      <c r="D3" s="3" t="s">
        <v>3</v>
      </c>
      <c r="E3" s="3"/>
      <c r="F3" s="3" t="s">
        <v>4</v>
      </c>
      <c r="G3" s="3"/>
      <c r="H3" s="3" t="s">
        <v>5</v>
      </c>
      <c r="I3" s="3"/>
      <c r="J3" s="3" t="s">
        <v>6</v>
      </c>
      <c r="K3" t="s">
        <v>2</v>
      </c>
    </row>
    <row r="4" spans="1:14" x14ac:dyDescent="0.2">
      <c r="B4" t="s">
        <v>7</v>
      </c>
      <c r="D4" s="4">
        <v>75</v>
      </c>
      <c r="E4" s="4"/>
      <c r="F4" s="4">
        <v>95</v>
      </c>
      <c r="G4" s="4"/>
      <c r="H4" s="4">
        <v>115</v>
      </c>
      <c r="I4" s="4"/>
      <c r="J4" s="4">
        <v>140</v>
      </c>
      <c r="K4" t="s">
        <v>2</v>
      </c>
    </row>
    <row r="5" spans="1:14" x14ac:dyDescent="0.2">
      <c r="B5" s="2" t="s">
        <v>8</v>
      </c>
      <c r="C5" s="2"/>
      <c r="D5" s="5">
        <f>SUM(D4:D4)</f>
        <v>75</v>
      </c>
      <c r="E5" s="5"/>
      <c r="F5" s="5">
        <f>SUM(F4:F4)</f>
        <v>95</v>
      </c>
      <c r="G5" s="5"/>
      <c r="H5" s="5">
        <f>SUM(H4:H4)</f>
        <v>115</v>
      </c>
      <c r="I5" s="5"/>
      <c r="J5" s="5">
        <f>SUM(J4:J4)</f>
        <v>140</v>
      </c>
    </row>
    <row r="6" spans="1:14" ht="16" thickBot="1" x14ac:dyDescent="0.25"/>
    <row r="7" spans="1:14" x14ac:dyDescent="0.2">
      <c r="B7" s="6"/>
      <c r="C7" s="7"/>
      <c r="D7" s="7"/>
      <c r="E7" s="7"/>
      <c r="F7" s="7"/>
      <c r="G7" s="7"/>
      <c r="H7" s="7"/>
      <c r="I7" s="7"/>
      <c r="J7" s="8"/>
    </row>
    <row r="8" spans="1:14" x14ac:dyDescent="0.2">
      <c r="B8" s="9" t="s">
        <v>9</v>
      </c>
      <c r="C8" s="37"/>
      <c r="J8" s="10"/>
    </row>
    <row r="9" spans="1:14" x14ac:dyDescent="0.2">
      <c r="B9" s="11" t="s">
        <v>7</v>
      </c>
      <c r="D9" s="12">
        <f>+D4</f>
        <v>75</v>
      </c>
      <c r="E9" s="12"/>
      <c r="F9" s="66">
        <f>+F4</f>
        <v>95</v>
      </c>
      <c r="G9" s="12"/>
      <c r="H9" s="12">
        <f>+H4</f>
        <v>115</v>
      </c>
      <c r="I9" s="12"/>
      <c r="J9" s="13">
        <f>+J4</f>
        <v>140</v>
      </c>
    </row>
    <row r="10" spans="1:14" x14ac:dyDescent="0.2">
      <c r="B10" s="11" t="s">
        <v>10</v>
      </c>
      <c r="D10" s="12">
        <f>-D4*0.2</f>
        <v>-15</v>
      </c>
      <c r="E10" s="12"/>
      <c r="F10" s="12">
        <f>-F4*0.2</f>
        <v>-19</v>
      </c>
      <c r="G10" s="12"/>
      <c r="H10" s="12">
        <f>-H4*0.2</f>
        <v>-23</v>
      </c>
      <c r="I10" s="12"/>
      <c r="J10" s="13">
        <f>-J4*0.2</f>
        <v>-28</v>
      </c>
    </row>
    <row r="11" spans="1:14" x14ac:dyDescent="0.2">
      <c r="B11" s="11" t="s">
        <v>11</v>
      </c>
      <c r="D11" s="12">
        <f>-D4*0.09</f>
        <v>-6.75</v>
      </c>
      <c r="E11" s="12"/>
      <c r="F11" s="12">
        <f>-F4*0.09</f>
        <v>-8.5499999999999989</v>
      </c>
      <c r="G11" s="12"/>
      <c r="H11" s="12">
        <f>-H4*0.09</f>
        <v>-10.35</v>
      </c>
      <c r="I11" s="12"/>
      <c r="J11" s="13">
        <f>-J4*0.09</f>
        <v>-12.6</v>
      </c>
    </row>
    <row r="12" spans="1:14" x14ac:dyDescent="0.2">
      <c r="B12" s="11" t="s">
        <v>12</v>
      </c>
      <c r="D12" s="12">
        <v>-4.99</v>
      </c>
      <c r="E12" s="12"/>
      <c r="F12" s="12">
        <f>+$D$12</f>
        <v>-4.99</v>
      </c>
      <c r="G12" s="12"/>
      <c r="H12" s="12">
        <f>+$D$12</f>
        <v>-4.99</v>
      </c>
      <c r="I12" s="12"/>
      <c r="J12" s="13">
        <f>+$D$12</f>
        <v>-4.99</v>
      </c>
    </row>
    <row r="13" spans="1:14" x14ac:dyDescent="0.2">
      <c r="B13" s="11" t="s">
        <v>13</v>
      </c>
      <c r="D13" s="12">
        <v>-2.75</v>
      </c>
      <c r="E13" s="12"/>
      <c r="F13" s="12">
        <v>-2.75</v>
      </c>
      <c r="G13" s="12"/>
      <c r="H13" s="12">
        <v>-2.75</v>
      </c>
      <c r="I13" s="12"/>
      <c r="J13" s="13">
        <v>-2.75</v>
      </c>
    </row>
    <row r="14" spans="1:14" x14ac:dyDescent="0.2">
      <c r="B14" s="11" t="s">
        <v>14</v>
      </c>
      <c r="D14" s="12">
        <v>-10</v>
      </c>
      <c r="E14" s="12"/>
      <c r="F14" s="12">
        <v>-10</v>
      </c>
      <c r="G14" s="12"/>
      <c r="H14" s="12">
        <v>-10</v>
      </c>
      <c r="I14" s="12"/>
      <c r="J14" s="13">
        <v>-10</v>
      </c>
    </row>
    <row r="15" spans="1:14" x14ac:dyDescent="0.2">
      <c r="B15" s="11" t="s">
        <v>15</v>
      </c>
      <c r="D15" s="12"/>
      <c r="E15" s="12"/>
      <c r="F15" s="12"/>
      <c r="G15" s="12"/>
      <c r="H15" s="12"/>
      <c r="I15" s="12"/>
      <c r="J15" s="13"/>
    </row>
    <row r="16" spans="1:14" x14ac:dyDescent="0.2">
      <c r="B16" s="11" t="s">
        <v>16</v>
      </c>
      <c r="D16" s="12">
        <v>-3</v>
      </c>
      <c r="E16" s="12"/>
      <c r="F16" s="12">
        <v>-3</v>
      </c>
      <c r="G16" s="12"/>
      <c r="H16" s="12">
        <v>-3</v>
      </c>
      <c r="I16" s="12"/>
      <c r="J16" s="13">
        <v>-3</v>
      </c>
    </row>
    <row r="17" spans="1:11" x14ac:dyDescent="0.2">
      <c r="B17" s="11" t="s">
        <v>17</v>
      </c>
      <c r="D17" s="12">
        <f>-D45</f>
        <v>-6.9</v>
      </c>
      <c r="E17" s="12"/>
      <c r="F17" s="12">
        <f>-F45</f>
        <v>-6.9</v>
      </c>
      <c r="G17" s="12"/>
      <c r="H17" s="12">
        <f>-H45</f>
        <v>-6.9</v>
      </c>
      <c r="I17" s="12"/>
      <c r="J17" s="13">
        <f>-J45</f>
        <v>-6.9</v>
      </c>
    </row>
    <row r="18" spans="1:11" x14ac:dyDescent="0.2">
      <c r="B18" s="11" t="s">
        <v>18</v>
      </c>
      <c r="D18" s="12">
        <f>-D36</f>
        <v>-10.549999999999999</v>
      </c>
      <c r="E18" s="12"/>
      <c r="F18" s="12">
        <f>-F36</f>
        <v>-16.45</v>
      </c>
      <c r="G18" s="12"/>
      <c r="H18" s="12">
        <f>-H36</f>
        <v>-19.009999999999998</v>
      </c>
      <c r="I18" s="12"/>
      <c r="J18" s="13">
        <f>-J36</f>
        <v>-22.21</v>
      </c>
    </row>
    <row r="19" spans="1:11" x14ac:dyDescent="0.2">
      <c r="B19" s="11" t="s">
        <v>19</v>
      </c>
      <c r="D19" s="15">
        <f>SUM(D9:D18)</f>
        <v>15.06</v>
      </c>
      <c r="E19" s="15"/>
      <c r="F19" s="15">
        <f>SUM(F9:F18)</f>
        <v>23.360000000000003</v>
      </c>
      <c r="G19" s="15"/>
      <c r="H19" s="15">
        <f>SUM(H9:H18)</f>
        <v>35.000000000000014</v>
      </c>
      <c r="I19" s="15"/>
      <c r="J19" s="16">
        <f>SUM(J9:J18)</f>
        <v>49.550000000000004</v>
      </c>
    </row>
    <row r="20" spans="1:11" x14ac:dyDescent="0.2">
      <c r="B20" s="11" t="s">
        <v>20</v>
      </c>
      <c r="D20" s="17">
        <f>+D19/D9</f>
        <v>0.20080000000000001</v>
      </c>
      <c r="E20" s="38"/>
      <c r="F20" s="17">
        <f>+F19/F9</f>
        <v>0.2458947368421053</v>
      </c>
      <c r="G20" s="38"/>
      <c r="H20" s="17">
        <f>+H19/H9</f>
        <v>0.30434782608695665</v>
      </c>
      <c r="I20" s="38"/>
      <c r="J20" s="18">
        <f>+J19/J9</f>
        <v>0.35392857142857148</v>
      </c>
    </row>
    <row r="21" spans="1:11" ht="16" thickBot="1" x14ac:dyDescent="0.25">
      <c r="B21" s="19"/>
      <c r="C21" s="20"/>
      <c r="D21" s="75" t="s">
        <v>21</v>
      </c>
      <c r="E21" s="75"/>
      <c r="F21" s="75"/>
      <c r="G21" s="75"/>
      <c r="H21" s="75"/>
      <c r="I21" s="75"/>
      <c r="J21" s="76"/>
    </row>
    <row r="23" spans="1:11" x14ac:dyDescent="0.2">
      <c r="A23" s="2" t="s">
        <v>110</v>
      </c>
      <c r="B23" s="2" t="s">
        <v>22</v>
      </c>
      <c r="C23" s="2" t="s">
        <v>69</v>
      </c>
      <c r="E23" s="2" t="s">
        <v>69</v>
      </c>
      <c r="G23" s="2" t="s">
        <v>69</v>
      </c>
      <c r="I23" s="2" t="s">
        <v>69</v>
      </c>
    </row>
    <row r="24" spans="1:11" x14ac:dyDescent="0.2">
      <c r="A24" s="59" t="s">
        <v>85</v>
      </c>
      <c r="B24" s="60" t="s">
        <v>25</v>
      </c>
      <c r="C24" s="58">
        <v>3</v>
      </c>
      <c r="D24" s="64">
        <f>IFERROR(VLOOKUP(B24,'[6]Floral Costs'!B:C,2,FALSE)*C24,0)</f>
        <v>2.67</v>
      </c>
      <c r="E24" s="58">
        <v>3</v>
      </c>
      <c r="F24" s="64">
        <f>IFERROR(VLOOKUP(B24,'[6]Floral Costs'!B:C,2,FALSE)*E24,0)</f>
        <v>2.67</v>
      </c>
      <c r="G24" s="58">
        <v>3</v>
      </c>
      <c r="H24" s="21">
        <f>IFERROR(VLOOKUP(B24,'[6]Floral Costs'!B:C,2,FALSE)*G24,0)</f>
        <v>2.67</v>
      </c>
      <c r="I24" s="58">
        <v>3</v>
      </c>
      <c r="J24" s="21">
        <f>IFERROR(VLOOKUP(B24,'[6]Floral Costs'!B:C,2,FALSE)*I24,0)</f>
        <v>2.67</v>
      </c>
      <c r="K24" t="s">
        <v>2</v>
      </c>
    </row>
    <row r="25" spans="1:11" x14ac:dyDescent="0.2">
      <c r="A25" s="59" t="s">
        <v>86</v>
      </c>
      <c r="B25" s="61" t="s">
        <v>122</v>
      </c>
      <c r="C25" s="58">
        <v>1</v>
      </c>
      <c r="D25" s="64">
        <f>IFERROR(VLOOKUP(B25,'[6]Floral Costs'!B:C,2,FALSE)*C25,0)</f>
        <v>1.6</v>
      </c>
      <c r="E25" s="58">
        <v>2</v>
      </c>
      <c r="F25" s="64">
        <f>IFERROR(VLOOKUP(B25,'[6]Floral Costs'!B:C,2,FALSE)*E25,0)</f>
        <v>3.2</v>
      </c>
      <c r="G25" s="58">
        <v>3</v>
      </c>
      <c r="H25" s="21">
        <f>IFERROR(VLOOKUP(B25,'[6]Floral Costs'!B:C,2,FALSE)*G25,0)</f>
        <v>4.8000000000000007</v>
      </c>
      <c r="I25" s="58">
        <v>5</v>
      </c>
      <c r="J25" s="21">
        <f>IFERROR(VLOOKUP(B25,'[6]Floral Costs'!B:C,2,FALSE)*I25,0)</f>
        <v>8</v>
      </c>
      <c r="K25" t="s">
        <v>2</v>
      </c>
    </row>
    <row r="26" spans="1:11" x14ac:dyDescent="0.2">
      <c r="A26" s="59" t="s">
        <v>86</v>
      </c>
      <c r="B26" s="61" t="s">
        <v>91</v>
      </c>
      <c r="C26" s="58">
        <v>3</v>
      </c>
      <c r="D26" s="64">
        <f>IFERROR(VLOOKUP(B26,'[6]Floral Costs'!B:C,2,FALSE)*C26,0)</f>
        <v>1.8599999999999999</v>
      </c>
      <c r="E26" s="58">
        <v>3</v>
      </c>
      <c r="F26" s="64">
        <f>IFERROR(VLOOKUP(B26,'[6]Floral Costs'!B:C,2,FALSE)*E26,0)</f>
        <v>1.8599999999999999</v>
      </c>
      <c r="G26" s="58">
        <v>3</v>
      </c>
      <c r="H26" s="21">
        <f>IFERROR(VLOOKUP(B26,'[6]Floral Costs'!B:C,2,FALSE)*G26,0)</f>
        <v>1.8599999999999999</v>
      </c>
      <c r="I26" s="58">
        <v>3</v>
      </c>
      <c r="J26" s="21">
        <f>IFERROR(VLOOKUP(B26,'[6]Floral Costs'!B:C,2,FALSE)*I26,0)</f>
        <v>1.8599999999999999</v>
      </c>
      <c r="K26" t="s">
        <v>2</v>
      </c>
    </row>
    <row r="27" spans="1:11" x14ac:dyDescent="0.2">
      <c r="A27" s="59" t="s">
        <v>86</v>
      </c>
      <c r="B27" s="61" t="s">
        <v>80</v>
      </c>
      <c r="C27" s="58">
        <v>1</v>
      </c>
      <c r="D27" s="64">
        <f>IFERROR(VLOOKUP(B27,'[6]Floral Costs'!B:C,2,FALSE)*C27,0)</f>
        <v>1.72</v>
      </c>
      <c r="E27" s="58">
        <v>2</v>
      </c>
      <c r="F27" s="64">
        <f>IFERROR(VLOOKUP(B27,'[6]Floral Costs'!B:C,2,FALSE)*E27,0)</f>
        <v>3.44</v>
      </c>
      <c r="G27" s="58">
        <v>2</v>
      </c>
      <c r="H27" s="21">
        <f>IFERROR(VLOOKUP(B27,'[6]Floral Costs'!B:C,2,FALSE)*G27,0)</f>
        <v>3.44</v>
      </c>
      <c r="I27" s="58">
        <v>2</v>
      </c>
      <c r="J27" s="21">
        <f>IFERROR(VLOOKUP(B27,'[6]Floral Costs'!B:C,2,FALSE)*I27,0)</f>
        <v>3.44</v>
      </c>
      <c r="K27" t="s">
        <v>2</v>
      </c>
    </row>
    <row r="28" spans="1:11" x14ac:dyDescent="0.2">
      <c r="A28" s="59" t="s">
        <v>85</v>
      </c>
      <c r="B28" s="68" t="s">
        <v>24</v>
      </c>
      <c r="C28" s="58">
        <v>2</v>
      </c>
      <c r="D28" s="21">
        <f>IFERROR(VLOOKUP(B28,'[6]Floral Costs'!B:C,2,FALSE)*C28,0)</f>
        <v>1.92</v>
      </c>
      <c r="E28" s="58">
        <v>2</v>
      </c>
      <c r="F28" s="21">
        <f>IFERROR(VLOOKUP(B28,'[6]Floral Costs'!B:C,2,FALSE)*E28,0)</f>
        <v>1.92</v>
      </c>
      <c r="G28" s="58">
        <v>3</v>
      </c>
      <c r="H28" s="21">
        <f>IFERROR(VLOOKUP(B28,'[6]Floral Costs'!B:C,2,FALSE)*G28,0)</f>
        <v>2.88</v>
      </c>
      <c r="I28" s="58">
        <v>3</v>
      </c>
      <c r="J28" s="21">
        <f>IFERROR(VLOOKUP(B28,'[6]Floral Costs'!B:C,2,FALSE)*I28,0)</f>
        <v>2.88</v>
      </c>
      <c r="K28" t="s">
        <v>2</v>
      </c>
    </row>
    <row r="29" spans="1:11" x14ac:dyDescent="0.2">
      <c r="A29" s="59" t="s">
        <v>154</v>
      </c>
      <c r="B29" s="61" t="s">
        <v>90</v>
      </c>
      <c r="C29" s="58">
        <v>0</v>
      </c>
      <c r="D29" s="21">
        <f>IFERROR(VLOOKUP(B29,'[6]Floral Costs'!B:C,2,FALSE)*C29,0)</f>
        <v>0</v>
      </c>
      <c r="E29" s="58">
        <v>2</v>
      </c>
      <c r="F29" s="21">
        <f>IFERROR(VLOOKUP(B29,'[6]Floral Costs'!B:C,2,FALSE)*E29,0)</f>
        <v>2.58</v>
      </c>
      <c r="G29" s="58">
        <v>2</v>
      </c>
      <c r="H29" s="21">
        <f>IFERROR(VLOOKUP(B29,'[6]Floral Costs'!B:C,2,FALSE)*G29,0)</f>
        <v>2.58</v>
      </c>
      <c r="I29" s="58">
        <v>2</v>
      </c>
      <c r="J29" s="21">
        <f>IFERROR(VLOOKUP(B29,'[6]Floral Costs'!B:C,2,FALSE)*I29,0)</f>
        <v>2.58</v>
      </c>
      <c r="K29" t="s">
        <v>2</v>
      </c>
    </row>
    <row r="30" spans="1:11" x14ac:dyDescent="0.2">
      <c r="A30" s="59"/>
      <c r="B30" s="60" t="s">
        <v>27</v>
      </c>
      <c r="C30" s="58">
        <v>3</v>
      </c>
      <c r="D30" s="21">
        <f>IFERROR(VLOOKUP(B30,'[6]Floral Costs'!B:C,2,FALSE)*C30,0)</f>
        <v>0.78</v>
      </c>
      <c r="E30" s="58">
        <v>3</v>
      </c>
      <c r="F30" s="21">
        <f>IFERROR(VLOOKUP(B30,'[6]Floral Costs'!B:C,2,FALSE)*E30,0)</f>
        <v>0.78</v>
      </c>
      <c r="G30" s="58">
        <v>3</v>
      </c>
      <c r="H30" s="21">
        <f>IFERROR(VLOOKUP(B30,'[6]Floral Costs'!B:C,2,FALSE)*G30,0)</f>
        <v>0.78</v>
      </c>
      <c r="I30" s="58">
        <v>3</v>
      </c>
      <c r="J30" s="21">
        <f>IFERROR(VLOOKUP(B30,'[6]Floral Costs'!B:C,2,FALSE)*I30,0)</f>
        <v>0.78</v>
      </c>
      <c r="K30" t="s">
        <v>2</v>
      </c>
    </row>
    <row r="31" spans="1:11" x14ac:dyDescent="0.2">
      <c r="A31" s="59"/>
      <c r="B31" s="60"/>
      <c r="C31" s="58"/>
      <c r="D31" s="21">
        <f>IFERROR(VLOOKUP(B31,'[6]Floral Costs'!B:C,2,FALSE)*C31,0)</f>
        <v>0</v>
      </c>
      <c r="E31" s="58"/>
      <c r="F31" s="21">
        <f>IFERROR(VLOOKUP(B31,'[6]Floral Costs'!B:C,2,FALSE)*E31,0)</f>
        <v>0</v>
      </c>
      <c r="G31" s="58"/>
      <c r="H31" s="21">
        <f>IFERROR(VLOOKUP(B31,'[6]Floral Costs'!B:C,2,FALSE)*G31,0)</f>
        <v>0</v>
      </c>
      <c r="I31" s="58"/>
      <c r="J31" s="21">
        <f>IFERROR(VLOOKUP(B31,'[6]Floral Costs'!B:C,2,FALSE)*I31,0)</f>
        <v>0</v>
      </c>
      <c r="K31" t="s">
        <v>2</v>
      </c>
    </row>
    <row r="32" spans="1:11" x14ac:dyDescent="0.2">
      <c r="A32" s="59"/>
      <c r="B32" s="60"/>
      <c r="C32" s="58"/>
      <c r="D32" s="21">
        <f>IFERROR(VLOOKUP(B32,'[6]Floral Costs'!B:C,2,FALSE)*C32,0)</f>
        <v>0</v>
      </c>
      <c r="E32" s="58"/>
      <c r="F32" s="21">
        <f>IFERROR(VLOOKUP(B32,'[6]Floral Costs'!B:C,2,FALSE)*E32,0)</f>
        <v>0</v>
      </c>
      <c r="G32" s="58"/>
      <c r="H32" s="21">
        <f>IFERROR(VLOOKUP(B32,'[6]Floral Costs'!B:C,2,FALSE)*G32,0)</f>
        <v>0</v>
      </c>
      <c r="I32" s="58"/>
      <c r="J32" s="21">
        <f>IFERROR(VLOOKUP(B32,'[6]Floral Costs'!B:C,2,FALSE)*I32,0)</f>
        <v>0</v>
      </c>
      <c r="K32" t="s">
        <v>2</v>
      </c>
    </row>
    <row r="33" spans="1:14" x14ac:dyDescent="0.2">
      <c r="A33" s="59"/>
      <c r="B33" s="60"/>
      <c r="C33" s="58"/>
      <c r="D33" s="21">
        <f>IFERROR(VLOOKUP(B33,'[6]Floral Costs'!B:C,2,FALSE)*C33,0)</f>
        <v>0</v>
      </c>
      <c r="E33" s="58"/>
      <c r="F33" s="21">
        <f>IFERROR(VLOOKUP(B33,'[6]Floral Costs'!B:C,2,FALSE)*E33,0)</f>
        <v>0</v>
      </c>
      <c r="G33" s="58"/>
      <c r="H33" s="21">
        <f>IFERROR(VLOOKUP(B33,'[6]Floral Costs'!B:C,2,FALSE)*G33,0)</f>
        <v>0</v>
      </c>
      <c r="I33" s="58"/>
      <c r="J33" s="21">
        <f>IFERROR(VLOOKUP(B33,'[6]Floral Costs'!B:C,2,FALSE)*I33,0)</f>
        <v>0</v>
      </c>
      <c r="K33" t="s">
        <v>2</v>
      </c>
    </row>
    <row r="34" spans="1:14" x14ac:dyDescent="0.2">
      <c r="A34" s="59"/>
      <c r="B34" s="60"/>
      <c r="C34" s="58"/>
      <c r="D34" s="21">
        <f>IFERROR(VLOOKUP(B34,'[6]Floral Costs'!B:C,2,FALSE)*C34,0)</f>
        <v>0</v>
      </c>
      <c r="E34" s="58"/>
      <c r="F34" s="21">
        <f>IFERROR(VLOOKUP(B34,'[6]Floral Costs'!B:C,2,FALSE)*E34,0)</f>
        <v>0</v>
      </c>
      <c r="G34" s="58"/>
      <c r="H34" s="21">
        <f>IFERROR(VLOOKUP(B34,'[6]Floral Costs'!B:C,2,FALSE)*G34,0)</f>
        <v>0</v>
      </c>
      <c r="I34" s="58"/>
      <c r="J34" s="21">
        <f>IFERROR(VLOOKUP(B34,'[6]Floral Costs'!B:C,2,FALSE)*I34,0)</f>
        <v>0</v>
      </c>
      <c r="K34" t="s">
        <v>2</v>
      </c>
    </row>
    <row r="35" spans="1:14" x14ac:dyDescent="0.2">
      <c r="A35" s="59"/>
      <c r="B35" s="29"/>
      <c r="C35" s="67"/>
      <c r="D35" s="21">
        <f>IFERROR(VLOOKUP(B35,'[6]Floral Costs'!B:C,2,FALSE)*C35,0)</f>
        <v>0</v>
      </c>
      <c r="E35" s="58"/>
      <c r="F35" s="21">
        <f>IFERROR(VLOOKUP(B35,'[6]Floral Costs'!B:C,2,FALSE)*E35,0)</f>
        <v>0</v>
      </c>
      <c r="G35" s="58"/>
      <c r="H35" s="21">
        <f>IFERROR(VLOOKUP(B35,'[6]Floral Costs'!B:C,2,FALSE)*G35,0)</f>
        <v>0</v>
      </c>
      <c r="I35" s="67"/>
      <c r="J35" s="21">
        <f>IFERROR(VLOOKUP(B35,'[6]Floral Costs'!B:C,2,FALSE)*I35,0)</f>
        <v>0</v>
      </c>
      <c r="K35" t="s">
        <v>2</v>
      </c>
    </row>
    <row r="36" spans="1:14" x14ac:dyDescent="0.2">
      <c r="C36" s="55"/>
      <c r="D36" s="15">
        <f>SUM(D24:D35)</f>
        <v>10.549999999999999</v>
      </c>
      <c r="E36" s="15"/>
      <c r="F36" s="15">
        <f>SUM(F24:F35)</f>
        <v>16.45</v>
      </c>
      <c r="G36" s="15"/>
      <c r="H36" s="15">
        <f>SUM(H24:H35)</f>
        <v>19.009999999999998</v>
      </c>
      <c r="I36" s="55"/>
      <c r="J36" s="15">
        <f>SUM(J24:J35)</f>
        <v>22.21</v>
      </c>
    </row>
    <row r="37" spans="1:14" x14ac:dyDescent="0.2">
      <c r="C37" s="55"/>
      <c r="N37" s="2"/>
    </row>
    <row r="38" spans="1:14" x14ac:dyDescent="0.2">
      <c r="B38" s="2" t="s">
        <v>107</v>
      </c>
      <c r="C38" s="2" t="s">
        <v>69</v>
      </c>
      <c r="E38" s="2" t="s">
        <v>69</v>
      </c>
      <c r="G38" s="2" t="s">
        <v>69</v>
      </c>
      <c r="I38" s="2" t="s">
        <v>69</v>
      </c>
    </row>
    <row r="39" spans="1:14" x14ac:dyDescent="0.2">
      <c r="B39" s="22" t="s">
        <v>125</v>
      </c>
      <c r="C39" s="58">
        <v>1</v>
      </c>
      <c r="D39" s="23">
        <f>IFERROR(VLOOKUP(B39,'[6]Hardgood Costs'!A:N,14,FALSE)*C39,0)</f>
        <v>6.9</v>
      </c>
      <c r="E39" s="58">
        <v>1</v>
      </c>
      <c r="F39" s="35">
        <f>IFERROR(VLOOKUP(B39,'[6]Hardgood Costs'!A:N,14,FALSE)*E39,0)</f>
        <v>6.9</v>
      </c>
      <c r="G39" s="58">
        <v>1</v>
      </c>
      <c r="H39" s="35">
        <f>IFERROR(VLOOKUP(B39,'[6]Hardgood Costs'!A:N,14,FALSE)*G39,0)</f>
        <v>6.9</v>
      </c>
      <c r="I39" s="58">
        <v>1</v>
      </c>
      <c r="J39" s="35">
        <f>IFERROR(VLOOKUP(B39,'[6]Hardgood Costs'!A:N,14,FALSE)*I39,0)</f>
        <v>6.9</v>
      </c>
      <c r="K39" t="s">
        <v>2</v>
      </c>
    </row>
    <row r="40" spans="1:14" x14ac:dyDescent="0.2">
      <c r="B40" s="29"/>
      <c r="C40" s="58"/>
      <c r="D40" s="23">
        <f>IFERROR(VLOOKUP(B40,'[6]Hardgood Costs'!A:N,14,FALSE)*C40,0)</f>
        <v>0</v>
      </c>
      <c r="E40" s="58"/>
      <c r="F40" s="35">
        <f>IFERROR(VLOOKUP(B40,'[6]Hardgood Costs'!A:N,14,FALSE)*E40,0)</f>
        <v>0</v>
      </c>
      <c r="G40" s="58"/>
      <c r="H40" s="35">
        <f>IFERROR(VLOOKUP(B40,'[6]Hardgood Costs'!A:N,14,FALSE)*G40,0)</f>
        <v>0</v>
      </c>
      <c r="I40" s="58"/>
      <c r="J40" s="35">
        <f>IFERROR(VLOOKUP(B40,'[6]Hardgood Costs'!A:N,14,FALSE)*I40,0)</f>
        <v>0</v>
      </c>
      <c r="K40" t="s">
        <v>2</v>
      </c>
    </row>
    <row r="41" spans="1:14" x14ac:dyDescent="0.2">
      <c r="B41" s="29"/>
      <c r="C41" s="58"/>
      <c r="D41" s="23">
        <f>IFERROR(VLOOKUP(B41,'[6]Hardgood Costs'!A:N,14,FALSE)*C41,0)</f>
        <v>0</v>
      </c>
      <c r="E41" s="58"/>
      <c r="F41" s="35">
        <f>IFERROR(VLOOKUP(B41,'[6]Hardgood Costs'!A:N,14,FALSE)*E41,0)</f>
        <v>0</v>
      </c>
      <c r="G41" s="58"/>
      <c r="H41" s="35">
        <f>IFERROR(VLOOKUP(B41,'[6]Hardgood Costs'!A:N,14,FALSE)*G41,0)</f>
        <v>0</v>
      </c>
      <c r="I41" s="58"/>
      <c r="J41" s="35">
        <f>IFERROR(VLOOKUP(B41,'[6]Hardgood Costs'!A:N,14,FALSE)*I41,0)</f>
        <v>0</v>
      </c>
      <c r="K41" t="s">
        <v>2</v>
      </c>
    </row>
    <row r="42" spans="1:14" x14ac:dyDescent="0.2">
      <c r="B42" s="29"/>
      <c r="C42" s="58"/>
      <c r="D42" s="23">
        <f>IFERROR(VLOOKUP(B42,'[6]Hardgood Costs'!A:N,14,FALSE)*C42,0)</f>
        <v>0</v>
      </c>
      <c r="E42" s="58"/>
      <c r="F42" s="35">
        <f>IFERROR(VLOOKUP(B42,'[6]Hardgood Costs'!A:N,14,FALSE)*E42,0)</f>
        <v>0</v>
      </c>
      <c r="G42" s="58"/>
      <c r="H42" s="35">
        <f>IFERROR(VLOOKUP(B42,'[6]Hardgood Costs'!A:N,14,FALSE)*G42,0)</f>
        <v>0</v>
      </c>
      <c r="I42" s="58"/>
      <c r="J42" s="35">
        <f>IFERROR(VLOOKUP(B42,'[6]Hardgood Costs'!A:N,14,FALSE)*I42,0)</f>
        <v>0</v>
      </c>
      <c r="K42" t="s">
        <v>2</v>
      </c>
    </row>
    <row r="43" spans="1:14" x14ac:dyDescent="0.2">
      <c r="B43" s="29"/>
      <c r="C43" s="58"/>
      <c r="D43" s="23">
        <f>IFERROR(VLOOKUP(B43,'[6]Hardgood Costs'!A:N,14,FALSE)*C43,0)</f>
        <v>0</v>
      </c>
      <c r="E43" s="58"/>
      <c r="F43" s="35">
        <f>IFERROR(VLOOKUP(B43,'[6]Hardgood Costs'!A:N,14,FALSE)*E43,0)</f>
        <v>0</v>
      </c>
      <c r="G43" s="58"/>
      <c r="H43" s="35">
        <f>IFERROR(VLOOKUP(B43,'[6]Hardgood Costs'!A:N,14,FALSE)*G43,0)</f>
        <v>0</v>
      </c>
      <c r="I43" s="58"/>
      <c r="J43" s="35">
        <f>IFERROR(VLOOKUP(B43,'[6]Hardgood Costs'!A:N,14,FALSE)*I43,0)</f>
        <v>0</v>
      </c>
      <c r="K43" t="s">
        <v>2</v>
      </c>
    </row>
    <row r="44" spans="1:14" x14ac:dyDescent="0.2">
      <c r="B44" s="29"/>
      <c r="C44" s="67"/>
      <c r="D44" s="23">
        <f>IFERROR(VLOOKUP(B44,'[6]Hardgood Costs'!A:N,14,FALSE)*C44,0)</f>
        <v>0</v>
      </c>
      <c r="E44" s="58"/>
      <c r="F44" s="35">
        <f>IFERROR(VLOOKUP(B44,'[6]Hardgood Costs'!A:N,14,FALSE)*E44,0)</f>
        <v>0</v>
      </c>
      <c r="G44" s="58"/>
      <c r="H44" s="35">
        <f>IFERROR(VLOOKUP(B44,'[6]Hardgood Costs'!A:N,14,FALSE)*G44,0)</f>
        <v>0</v>
      </c>
      <c r="I44" s="67"/>
      <c r="J44" s="35">
        <f>IFERROR(VLOOKUP(B44,'[6]Hardgood Costs'!A:N,14,FALSE)*I44,0)</f>
        <v>0</v>
      </c>
      <c r="K44" t="s">
        <v>2</v>
      </c>
    </row>
    <row r="45" spans="1:14" x14ac:dyDescent="0.2">
      <c r="C45" s="55"/>
      <c r="D45" s="15">
        <f>SUM(D39:D44)</f>
        <v>6.9</v>
      </c>
      <c r="E45" s="15"/>
      <c r="F45" s="15">
        <f>SUM(F39:F44)</f>
        <v>6.9</v>
      </c>
      <c r="G45" s="15"/>
      <c r="H45" s="15">
        <f>SUM(H39:H44)</f>
        <v>6.9</v>
      </c>
      <c r="I45" s="55"/>
      <c r="J45" s="15">
        <f>SUM(J39:J44)</f>
        <v>6.9</v>
      </c>
    </row>
    <row r="46" spans="1:14" x14ac:dyDescent="0.2">
      <c r="C46" s="55"/>
    </row>
    <row r="47" spans="1:14" x14ac:dyDescent="0.2">
      <c r="C47" s="55"/>
    </row>
  </sheetData>
  <mergeCells count="1">
    <mergeCell ref="D21:J21"/>
  </mergeCells>
  <conditionalFormatting sqref="D20">
    <cfRule type="cellIs" dxfId="3" priority="4" operator="lessThan">
      <formula>0.2</formula>
    </cfRule>
  </conditionalFormatting>
  <conditionalFormatting sqref="F20">
    <cfRule type="cellIs" dxfId="2" priority="3" operator="lessThan">
      <formula>0.2</formula>
    </cfRule>
  </conditionalFormatting>
  <conditionalFormatting sqref="H20">
    <cfRule type="cellIs" dxfId="1" priority="1" operator="lessThan">
      <formula>0.2</formula>
    </cfRule>
  </conditionalFormatting>
  <conditionalFormatting sqref="J20">
    <cfRule type="cellIs" dxfId="0" priority="2" operator="lessThan">
      <formula>0.2</formula>
    </cfRule>
  </conditionalFormatting>
  <pageMargins left="0.7" right="0.7" top="0.75" bottom="0.75" header="0.3" footer="0.3"/>
  <pageSetup scale="34" orientation="landscape" horizontalDpi="4294967295" verticalDpi="4294967295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N59"/>
  <sheetViews>
    <sheetView workbookViewId="0">
      <pane ySplit="2" topLeftCell="A21" activePane="bottomLeft" state="frozen"/>
      <selection activeCell="S45" sqref="S45"/>
      <selection pane="bottomLeft" activeCell="A31" sqref="A31"/>
    </sheetView>
  </sheetViews>
  <sheetFormatPr baseColWidth="10" defaultColWidth="8.83203125" defaultRowHeight="15" x14ac:dyDescent="0.2"/>
  <cols>
    <col min="1" max="1" width="39.5" bestFit="1" customWidth="1"/>
    <col min="2" max="2" width="34.1640625" bestFit="1" customWidth="1"/>
    <col min="3" max="3" width="9" bestFit="1" customWidth="1"/>
    <col min="4" max="4" width="8.83203125" bestFit="1" customWidth="1"/>
    <col min="5" max="5" width="14.5" bestFit="1" customWidth="1"/>
    <col min="6" max="6" width="15.83203125" customWidth="1"/>
    <col min="7" max="7" width="11" bestFit="1" customWidth="1"/>
    <col min="8" max="8" width="9.5" bestFit="1" customWidth="1"/>
    <col min="9" max="9" width="1.5" customWidth="1"/>
    <col min="13" max="13" width="10.5" bestFit="1" customWidth="1"/>
    <col min="14" max="14" width="8.5" bestFit="1" customWidth="1"/>
  </cols>
  <sheetData>
    <row r="2" spans="1:14" s="2" customFormat="1" ht="42" customHeight="1" x14ac:dyDescent="0.2">
      <c r="A2" s="2" t="s">
        <v>28</v>
      </c>
      <c r="B2" s="2" t="s">
        <v>29</v>
      </c>
      <c r="C2" s="24" t="s">
        <v>59</v>
      </c>
      <c r="D2" s="34" t="s">
        <v>60</v>
      </c>
      <c r="E2" s="34" t="s">
        <v>63</v>
      </c>
      <c r="F2" s="34" t="s">
        <v>61</v>
      </c>
      <c r="G2" s="34" t="s">
        <v>62</v>
      </c>
      <c r="H2" s="2" t="s">
        <v>64</v>
      </c>
      <c r="J2" s="24" t="s">
        <v>65</v>
      </c>
      <c r="K2" s="24" t="s">
        <v>66</v>
      </c>
      <c r="M2" s="2" t="s">
        <v>67</v>
      </c>
      <c r="N2" s="34" t="s">
        <v>68</v>
      </c>
    </row>
    <row r="3" spans="1:14" x14ac:dyDescent="0.2">
      <c r="A3" s="22">
        <v>2201</v>
      </c>
      <c r="B3" t="s">
        <v>30</v>
      </c>
      <c r="C3" s="23">
        <v>72</v>
      </c>
      <c r="D3" s="23">
        <v>18</v>
      </c>
      <c r="E3" s="25">
        <f>+C3+D3</f>
        <v>90</v>
      </c>
      <c r="F3" s="23">
        <v>50.593200000000003</v>
      </c>
      <c r="G3" s="23">
        <v>13.332974999999999</v>
      </c>
      <c r="H3" s="26">
        <f>+F3+G3</f>
        <v>63.926175000000001</v>
      </c>
      <c r="J3" s="12">
        <f t="shared" ref="J3:J22" si="0">+E3-H3</f>
        <v>26.073824999999999</v>
      </c>
      <c r="K3" s="27">
        <f t="shared" ref="K3:K22" si="1">+J3/E3</f>
        <v>0.28970916666666668</v>
      </c>
      <c r="M3" s="36">
        <v>12</v>
      </c>
      <c r="N3" s="35">
        <f>+E3/M3</f>
        <v>7.5</v>
      </c>
    </row>
    <row r="4" spans="1:14" x14ac:dyDescent="0.2">
      <c r="A4" s="22">
        <v>2107</v>
      </c>
      <c r="B4" t="s">
        <v>31</v>
      </c>
      <c r="C4" s="23">
        <v>83.88</v>
      </c>
      <c r="D4" s="23">
        <v>20.97</v>
      </c>
      <c r="E4" s="25">
        <f t="shared" ref="E4:E29" si="2">+C4+D4</f>
        <v>104.85</v>
      </c>
      <c r="F4" s="23">
        <v>73.662000000000006</v>
      </c>
      <c r="G4" s="23">
        <v>10.065425000000001</v>
      </c>
      <c r="H4" s="26">
        <f t="shared" ref="H4:H29" si="3">+F4+G4</f>
        <v>83.727425000000011</v>
      </c>
      <c r="J4" s="12">
        <f t="shared" si="0"/>
        <v>21.122574999999983</v>
      </c>
      <c r="K4" s="27">
        <f t="shared" si="1"/>
        <v>0.2014551740581782</v>
      </c>
      <c r="M4" s="36">
        <v>12</v>
      </c>
      <c r="N4" s="35">
        <f t="shared" ref="N4:N22" si="4">+E4/M4</f>
        <v>8.7374999999999989</v>
      </c>
    </row>
    <row r="5" spans="1:14" x14ac:dyDescent="0.2">
      <c r="A5" s="22">
        <v>685</v>
      </c>
      <c r="B5" t="s">
        <v>32</v>
      </c>
      <c r="C5" s="23">
        <v>105.2</v>
      </c>
      <c r="D5" s="23">
        <v>26.3</v>
      </c>
      <c r="E5" s="25">
        <f t="shared" si="2"/>
        <v>131.5</v>
      </c>
      <c r="F5" s="23">
        <v>61.815600000000003</v>
      </c>
      <c r="G5" s="23">
        <v>15.14955</v>
      </c>
      <c r="H5" s="26">
        <f t="shared" si="3"/>
        <v>76.965150000000008</v>
      </c>
      <c r="J5" s="12">
        <f t="shared" si="0"/>
        <v>54.534849999999992</v>
      </c>
      <c r="K5" s="27">
        <f t="shared" si="1"/>
        <v>0.4147136882129277</v>
      </c>
      <c r="M5" s="36">
        <v>12</v>
      </c>
      <c r="N5" s="35">
        <f t="shared" si="4"/>
        <v>10.958333333333334</v>
      </c>
    </row>
    <row r="6" spans="1:14" x14ac:dyDescent="0.2">
      <c r="A6" s="22">
        <v>1460</v>
      </c>
      <c r="B6" t="s">
        <v>33</v>
      </c>
      <c r="C6" s="23">
        <v>86.35</v>
      </c>
      <c r="D6" s="23">
        <v>21.587499999999999</v>
      </c>
      <c r="E6" s="25">
        <f t="shared" si="2"/>
        <v>107.9375</v>
      </c>
      <c r="F6" s="23">
        <v>52.263599999999997</v>
      </c>
      <c r="G6" s="23">
        <v>10.910875000000001</v>
      </c>
      <c r="H6" s="26">
        <f t="shared" si="3"/>
        <v>63.174475000000001</v>
      </c>
      <c r="J6" s="12">
        <f t="shared" si="0"/>
        <v>44.763024999999999</v>
      </c>
      <c r="K6" s="27">
        <f t="shared" si="1"/>
        <v>0.41471244933410539</v>
      </c>
      <c r="M6" s="36">
        <v>12</v>
      </c>
      <c r="N6" s="35">
        <f t="shared" si="4"/>
        <v>8.9947916666666661</v>
      </c>
    </row>
    <row r="7" spans="1:14" x14ac:dyDescent="0.2">
      <c r="A7" s="28">
        <v>1665</v>
      </c>
      <c r="B7" s="29" t="s">
        <v>34</v>
      </c>
      <c r="C7" s="30">
        <v>85.08</v>
      </c>
      <c r="D7" s="30">
        <v>21.27</v>
      </c>
      <c r="E7" s="31">
        <f t="shared" si="2"/>
        <v>106.35</v>
      </c>
      <c r="F7" s="30">
        <v>28.638000000000002</v>
      </c>
      <c r="G7" s="30">
        <v>13.4358</v>
      </c>
      <c r="H7" s="32">
        <f t="shared" si="3"/>
        <v>42.073800000000006</v>
      </c>
      <c r="I7" s="29"/>
      <c r="J7" s="14">
        <f t="shared" si="0"/>
        <v>64.276199999999989</v>
      </c>
      <c r="K7" s="33">
        <f t="shared" si="1"/>
        <v>0.60438363892806768</v>
      </c>
      <c r="M7" s="36">
        <v>12</v>
      </c>
      <c r="N7" s="35">
        <f t="shared" si="4"/>
        <v>8.8624999999999989</v>
      </c>
    </row>
    <row r="8" spans="1:14" x14ac:dyDescent="0.2">
      <c r="A8" s="22" t="s">
        <v>35</v>
      </c>
      <c r="B8" t="s">
        <v>36</v>
      </c>
      <c r="C8" s="23">
        <v>134.88</v>
      </c>
      <c r="D8" s="23">
        <v>0</v>
      </c>
      <c r="E8" s="25">
        <f t="shared" si="2"/>
        <v>134.88</v>
      </c>
      <c r="F8" s="23">
        <v>60.913399753997538</v>
      </c>
      <c r="G8" s="23">
        <v>10.602399999999999</v>
      </c>
      <c r="H8" s="26">
        <f t="shared" si="3"/>
        <v>71.515799753997541</v>
      </c>
      <c r="J8" s="12">
        <f t="shared" si="0"/>
        <v>63.364200246002454</v>
      </c>
      <c r="K8" s="27">
        <f t="shared" si="1"/>
        <v>0.46978203029361254</v>
      </c>
      <c r="M8" s="36">
        <v>12</v>
      </c>
      <c r="N8" s="35">
        <f t="shared" si="4"/>
        <v>11.24</v>
      </c>
    </row>
    <row r="9" spans="1:14" x14ac:dyDescent="0.2">
      <c r="A9" s="22" t="s">
        <v>37</v>
      </c>
      <c r="B9" t="s">
        <v>38</v>
      </c>
      <c r="C9" s="23">
        <v>64.94</v>
      </c>
      <c r="D9" s="23">
        <v>0</v>
      </c>
      <c r="E9" s="25">
        <f t="shared" si="2"/>
        <v>64.94</v>
      </c>
      <c r="F9" s="23">
        <v>24.6</v>
      </c>
      <c r="G9" s="23">
        <v>10.910875000000001</v>
      </c>
      <c r="H9" s="26">
        <f t="shared" si="3"/>
        <v>35.510874999999999</v>
      </c>
      <c r="J9" s="12">
        <f t="shared" si="0"/>
        <v>29.429124999999999</v>
      </c>
      <c r="K9" s="27">
        <f t="shared" si="1"/>
        <v>0.45317408376963353</v>
      </c>
      <c r="M9" s="36">
        <v>6</v>
      </c>
      <c r="N9" s="35">
        <f t="shared" si="4"/>
        <v>10.823333333333332</v>
      </c>
    </row>
    <row r="10" spans="1:14" x14ac:dyDescent="0.2">
      <c r="A10" s="22" t="s">
        <v>39</v>
      </c>
      <c r="B10" t="s">
        <v>40</v>
      </c>
      <c r="C10" s="23">
        <v>82.84</v>
      </c>
      <c r="D10" s="23">
        <v>0</v>
      </c>
      <c r="E10" s="25">
        <f t="shared" si="2"/>
        <v>82.84</v>
      </c>
      <c r="F10" s="23">
        <v>31.2</v>
      </c>
      <c r="G10" s="23">
        <v>10.910875000000001</v>
      </c>
      <c r="H10" s="26">
        <f t="shared" si="3"/>
        <v>42.110875</v>
      </c>
      <c r="J10" s="12">
        <f t="shared" si="0"/>
        <v>40.729125000000003</v>
      </c>
      <c r="K10" s="27">
        <f t="shared" si="1"/>
        <v>0.49166012795750846</v>
      </c>
      <c r="M10" s="36">
        <v>12</v>
      </c>
      <c r="N10" s="35">
        <f t="shared" si="4"/>
        <v>6.9033333333333333</v>
      </c>
    </row>
    <row r="11" spans="1:14" x14ac:dyDescent="0.2">
      <c r="A11" s="22" t="s">
        <v>41</v>
      </c>
      <c r="B11" t="s">
        <v>42</v>
      </c>
      <c r="C11" s="23">
        <v>71.260000000000005</v>
      </c>
      <c r="D11" s="23">
        <v>0</v>
      </c>
      <c r="E11" s="25">
        <f t="shared" si="2"/>
        <v>71.260000000000005</v>
      </c>
      <c r="F11" s="23">
        <v>30</v>
      </c>
      <c r="G11" s="23">
        <v>13.66</v>
      </c>
      <c r="H11" s="26">
        <f t="shared" si="3"/>
        <v>43.66</v>
      </c>
      <c r="J11" s="12">
        <f t="shared" si="0"/>
        <v>27.600000000000009</v>
      </c>
      <c r="K11" s="27">
        <f t="shared" si="1"/>
        <v>0.38731406118439526</v>
      </c>
      <c r="M11" s="36">
        <v>6</v>
      </c>
      <c r="N11" s="35">
        <f t="shared" si="4"/>
        <v>11.876666666666667</v>
      </c>
    </row>
    <row r="12" spans="1:14" x14ac:dyDescent="0.2">
      <c r="A12" s="22" t="s">
        <v>43</v>
      </c>
      <c r="B12" t="s">
        <v>44</v>
      </c>
      <c r="C12" s="23">
        <v>61.43</v>
      </c>
      <c r="D12" s="23">
        <v>0</v>
      </c>
      <c r="E12" s="25">
        <f t="shared" si="2"/>
        <v>61.43</v>
      </c>
      <c r="F12" s="23">
        <v>38.537999999999997</v>
      </c>
      <c r="G12" s="23">
        <v>13.332974999999999</v>
      </c>
      <c r="H12" s="26">
        <f t="shared" si="3"/>
        <v>51.870974999999994</v>
      </c>
      <c r="J12" s="12">
        <f t="shared" si="0"/>
        <v>9.5590250000000054</v>
      </c>
      <c r="K12" s="27">
        <f t="shared" si="1"/>
        <v>0.155608416083347</v>
      </c>
      <c r="M12" s="36">
        <v>12</v>
      </c>
      <c r="N12" s="35">
        <f t="shared" si="4"/>
        <v>5.1191666666666666</v>
      </c>
    </row>
    <row r="13" spans="1:14" x14ac:dyDescent="0.2">
      <c r="A13" s="22" t="s">
        <v>45</v>
      </c>
      <c r="B13" t="s">
        <v>46</v>
      </c>
      <c r="C13" s="23">
        <v>88.88</v>
      </c>
      <c r="D13" s="23">
        <v>0</v>
      </c>
      <c r="E13" s="25">
        <f t="shared" si="2"/>
        <v>88.88</v>
      </c>
      <c r="F13" s="23">
        <v>57.973199999999999</v>
      </c>
      <c r="G13" s="23">
        <v>9.8254999999999999</v>
      </c>
      <c r="H13" s="26">
        <f t="shared" si="3"/>
        <v>67.798699999999997</v>
      </c>
      <c r="J13" s="12">
        <f t="shared" si="0"/>
        <v>21.081299999999999</v>
      </c>
      <c r="K13" s="27">
        <f t="shared" si="1"/>
        <v>0.23718834383438345</v>
      </c>
      <c r="M13" s="36">
        <v>12</v>
      </c>
      <c r="N13" s="35">
        <f t="shared" si="4"/>
        <v>7.4066666666666663</v>
      </c>
    </row>
    <row r="14" spans="1:14" x14ac:dyDescent="0.2">
      <c r="A14" s="22">
        <v>2221</v>
      </c>
      <c r="B14" t="s">
        <v>47</v>
      </c>
      <c r="C14" s="23">
        <v>80</v>
      </c>
      <c r="D14" s="23">
        <v>20</v>
      </c>
      <c r="E14" s="25">
        <f t="shared" si="2"/>
        <v>100</v>
      </c>
      <c r="F14" s="23">
        <v>53.485199999999999</v>
      </c>
      <c r="G14" s="23">
        <v>11.94</v>
      </c>
      <c r="H14" s="26">
        <f t="shared" si="3"/>
        <v>65.425200000000004</v>
      </c>
      <c r="J14" s="12">
        <f t="shared" si="0"/>
        <v>34.574799999999996</v>
      </c>
      <c r="K14" s="27">
        <f t="shared" si="1"/>
        <v>0.34574799999999994</v>
      </c>
      <c r="M14" s="36">
        <v>12</v>
      </c>
      <c r="N14" s="35">
        <f t="shared" si="4"/>
        <v>8.3333333333333339</v>
      </c>
    </row>
    <row r="15" spans="1:14" x14ac:dyDescent="0.2">
      <c r="A15" s="22">
        <v>2321</v>
      </c>
      <c r="B15" t="s">
        <v>48</v>
      </c>
      <c r="C15" s="23">
        <v>80</v>
      </c>
      <c r="D15" s="23">
        <v>20</v>
      </c>
      <c r="E15" s="25">
        <f t="shared" si="2"/>
        <v>100</v>
      </c>
      <c r="F15" s="23">
        <v>27.6</v>
      </c>
      <c r="G15" s="23">
        <v>11.939124999999999</v>
      </c>
      <c r="H15" s="26">
        <f t="shared" si="3"/>
        <v>39.539124999999999</v>
      </c>
      <c r="J15" s="12">
        <f t="shared" si="0"/>
        <v>60.460875000000001</v>
      </c>
      <c r="K15" s="27">
        <f t="shared" si="1"/>
        <v>0.60460875000000003</v>
      </c>
      <c r="M15" s="36">
        <v>12</v>
      </c>
      <c r="N15" s="35">
        <f t="shared" si="4"/>
        <v>8.3333333333333339</v>
      </c>
    </row>
    <row r="16" spans="1:14" x14ac:dyDescent="0.2">
      <c r="A16" s="22">
        <v>2223</v>
      </c>
      <c r="B16" t="s">
        <v>49</v>
      </c>
      <c r="C16" s="23">
        <v>89</v>
      </c>
      <c r="D16" s="23">
        <v>22.25</v>
      </c>
      <c r="E16" s="25">
        <f t="shared" si="2"/>
        <v>111.25</v>
      </c>
      <c r="F16" s="23">
        <v>40.5426</v>
      </c>
      <c r="G16" s="23">
        <v>11.939124999999999</v>
      </c>
      <c r="H16" s="26">
        <f t="shared" si="3"/>
        <v>52.481724999999997</v>
      </c>
      <c r="J16" s="12">
        <f t="shared" si="0"/>
        <v>58.768275000000003</v>
      </c>
      <c r="K16" s="27">
        <f t="shared" si="1"/>
        <v>0.52825415730337077</v>
      </c>
      <c r="M16" s="36">
        <v>12</v>
      </c>
      <c r="N16" s="35">
        <f t="shared" si="4"/>
        <v>9.2708333333333339</v>
      </c>
    </row>
    <row r="17" spans="1:14" x14ac:dyDescent="0.2">
      <c r="A17" s="22">
        <v>2105</v>
      </c>
      <c r="B17" t="s">
        <v>50</v>
      </c>
      <c r="C17" s="23">
        <v>119.88</v>
      </c>
      <c r="D17" s="23">
        <v>29.97</v>
      </c>
      <c r="E17" s="25">
        <f t="shared" si="2"/>
        <v>149.85</v>
      </c>
      <c r="F17" s="23">
        <v>86.18</v>
      </c>
      <c r="G17" s="23">
        <v>12.43</v>
      </c>
      <c r="H17" s="26">
        <f t="shared" si="3"/>
        <v>98.610000000000014</v>
      </c>
      <c r="J17" s="12">
        <f t="shared" si="0"/>
        <v>51.239999999999981</v>
      </c>
      <c r="K17" s="27">
        <f t="shared" si="1"/>
        <v>0.34194194194194183</v>
      </c>
      <c r="M17" s="36">
        <v>12</v>
      </c>
      <c r="N17" s="35">
        <f t="shared" si="4"/>
        <v>12.487499999999999</v>
      </c>
    </row>
    <row r="18" spans="1:14" x14ac:dyDescent="0.2">
      <c r="A18" s="22">
        <v>2106</v>
      </c>
      <c r="B18" t="s">
        <v>51</v>
      </c>
      <c r="C18" s="23">
        <v>107.88</v>
      </c>
      <c r="D18" s="23">
        <v>26.97</v>
      </c>
      <c r="E18" s="25">
        <f t="shared" si="2"/>
        <v>134.85</v>
      </c>
      <c r="F18" s="23">
        <v>53.61</v>
      </c>
      <c r="G18" s="23">
        <v>14.58</v>
      </c>
      <c r="H18" s="26">
        <f t="shared" si="3"/>
        <v>68.19</v>
      </c>
      <c r="J18" s="12">
        <f t="shared" si="0"/>
        <v>66.66</v>
      </c>
      <c r="K18" s="27">
        <f t="shared" si="1"/>
        <v>0.49432703003337042</v>
      </c>
      <c r="M18" s="36">
        <v>12</v>
      </c>
      <c r="N18" s="35">
        <f t="shared" si="4"/>
        <v>11.237499999999999</v>
      </c>
    </row>
    <row r="19" spans="1:14" x14ac:dyDescent="0.2">
      <c r="A19" s="22">
        <v>2231</v>
      </c>
      <c r="B19" t="s">
        <v>52</v>
      </c>
      <c r="C19" s="23">
        <v>107.88</v>
      </c>
      <c r="D19" s="23">
        <v>26.97</v>
      </c>
      <c r="E19" s="25">
        <f t="shared" si="2"/>
        <v>134.85</v>
      </c>
      <c r="F19" s="23">
        <v>55.645000000000003</v>
      </c>
      <c r="G19" s="23">
        <v>12.0191</v>
      </c>
      <c r="H19" s="26">
        <f t="shared" si="3"/>
        <v>67.664100000000005</v>
      </c>
      <c r="J19" s="12">
        <f t="shared" si="0"/>
        <v>67.18589999999999</v>
      </c>
      <c r="K19" s="27">
        <f t="shared" si="1"/>
        <v>0.49822691879866515</v>
      </c>
      <c r="M19" s="36">
        <v>12</v>
      </c>
      <c r="N19" s="35">
        <f t="shared" si="4"/>
        <v>11.237499999999999</v>
      </c>
    </row>
    <row r="20" spans="1:14" x14ac:dyDescent="0.2">
      <c r="A20" s="22">
        <v>2232</v>
      </c>
      <c r="B20" t="s">
        <v>53</v>
      </c>
      <c r="C20" s="23">
        <v>127.322</v>
      </c>
      <c r="D20" s="23">
        <v>31.830500000000001</v>
      </c>
      <c r="E20" s="25">
        <f t="shared" si="2"/>
        <v>159.1525</v>
      </c>
      <c r="F20" s="23">
        <v>51.74</v>
      </c>
      <c r="G20" s="23">
        <v>10.431025000000002</v>
      </c>
      <c r="H20" s="26">
        <f t="shared" si="3"/>
        <v>62.171025</v>
      </c>
      <c r="J20" s="12">
        <f t="shared" si="0"/>
        <v>96.981475000000003</v>
      </c>
      <c r="K20" s="27">
        <f t="shared" si="1"/>
        <v>0.60936193273746875</v>
      </c>
      <c r="M20" s="36">
        <v>12</v>
      </c>
      <c r="N20" s="35">
        <f t="shared" si="4"/>
        <v>13.262708333333334</v>
      </c>
    </row>
    <row r="21" spans="1:14" x14ac:dyDescent="0.2">
      <c r="A21" s="22">
        <v>2233</v>
      </c>
      <c r="B21" t="s">
        <v>54</v>
      </c>
      <c r="C21" s="23">
        <v>107.88</v>
      </c>
      <c r="D21" s="23">
        <v>26.97</v>
      </c>
      <c r="E21" s="25">
        <f t="shared" si="2"/>
        <v>134.85</v>
      </c>
      <c r="F21" s="23">
        <v>48.325000000000003</v>
      </c>
      <c r="G21" s="23">
        <v>11.94</v>
      </c>
      <c r="H21" s="26">
        <f t="shared" si="3"/>
        <v>60.265000000000001</v>
      </c>
      <c r="J21" s="12">
        <f t="shared" si="0"/>
        <v>74.584999999999994</v>
      </c>
      <c r="K21" s="27">
        <f t="shared" si="1"/>
        <v>0.55309603262884688</v>
      </c>
      <c r="M21" s="36">
        <v>12</v>
      </c>
      <c r="N21" s="35">
        <f t="shared" si="4"/>
        <v>11.237499999999999</v>
      </c>
    </row>
    <row r="22" spans="1:14" x14ac:dyDescent="0.2">
      <c r="A22" s="22">
        <v>2370</v>
      </c>
      <c r="B22" t="s">
        <v>55</v>
      </c>
      <c r="C22" s="23">
        <v>99.99</v>
      </c>
      <c r="D22" s="23">
        <v>24.997499999999999</v>
      </c>
      <c r="E22" s="25">
        <f t="shared" si="2"/>
        <v>124.9875</v>
      </c>
      <c r="F22" s="23">
        <v>53.64</v>
      </c>
      <c r="G22" s="23">
        <v>10.431025000000002</v>
      </c>
      <c r="H22" s="26">
        <f t="shared" si="3"/>
        <v>64.071025000000006</v>
      </c>
      <c r="J22" s="12">
        <f t="shared" si="0"/>
        <v>60.916474999999991</v>
      </c>
      <c r="K22" s="27">
        <f t="shared" si="1"/>
        <v>0.48738053805380532</v>
      </c>
      <c r="M22" s="36">
        <v>12</v>
      </c>
      <c r="N22" s="35">
        <f t="shared" si="4"/>
        <v>10.415625</v>
      </c>
    </row>
    <row r="23" spans="1:14" x14ac:dyDescent="0.2">
      <c r="A23" s="22">
        <v>2304</v>
      </c>
      <c r="B23" t="s">
        <v>112</v>
      </c>
      <c r="C23" s="35">
        <v>43.72</v>
      </c>
      <c r="D23" s="35">
        <f>+C23*0.25</f>
        <v>10.93</v>
      </c>
      <c r="E23" s="57">
        <f t="shared" si="2"/>
        <v>54.65</v>
      </c>
      <c r="F23" s="35">
        <v>32.28</v>
      </c>
      <c r="G23" s="35">
        <v>10.07</v>
      </c>
      <c r="H23" s="26">
        <f t="shared" si="3"/>
        <v>42.35</v>
      </c>
      <c r="J23" s="12">
        <f t="shared" ref="J23:J24" si="5">+E23-H23</f>
        <v>12.299999999999997</v>
      </c>
      <c r="K23" s="27">
        <f t="shared" ref="K23:K24" si="6">+J23/E23</f>
        <v>0.22506861848124424</v>
      </c>
      <c r="M23" s="36">
        <v>12</v>
      </c>
      <c r="N23" s="35">
        <f t="shared" ref="N23:N24" si="7">+E23/M23</f>
        <v>4.5541666666666663</v>
      </c>
    </row>
    <row r="24" spans="1:14" x14ac:dyDescent="0.2">
      <c r="A24" s="22">
        <v>2302</v>
      </c>
      <c r="B24" t="s">
        <v>113</v>
      </c>
      <c r="C24" s="35">
        <v>46.1</v>
      </c>
      <c r="D24" s="35">
        <f>+C24*0.25</f>
        <v>11.525</v>
      </c>
      <c r="E24" s="57">
        <f t="shared" si="2"/>
        <v>57.625</v>
      </c>
      <c r="F24" s="35">
        <v>31.08</v>
      </c>
      <c r="G24" s="35">
        <v>10.91</v>
      </c>
      <c r="H24" s="26">
        <f t="shared" si="3"/>
        <v>41.989999999999995</v>
      </c>
      <c r="J24" s="12">
        <f t="shared" si="5"/>
        <v>15.635000000000005</v>
      </c>
      <c r="K24" s="27">
        <f t="shared" si="6"/>
        <v>0.27132321041214758</v>
      </c>
      <c r="M24" s="36">
        <v>12</v>
      </c>
      <c r="N24" s="35">
        <f t="shared" si="7"/>
        <v>4.802083333333333</v>
      </c>
    </row>
    <row r="25" spans="1:14" x14ac:dyDescent="0.2">
      <c r="A25" s="22"/>
      <c r="C25" s="23"/>
      <c r="D25" s="23"/>
      <c r="E25" s="25"/>
      <c r="F25" s="23"/>
      <c r="G25" s="23"/>
      <c r="H25" s="26"/>
      <c r="J25" s="12"/>
      <c r="K25" s="27"/>
      <c r="M25" s="36"/>
      <c r="N25" s="35"/>
    </row>
    <row r="26" spans="1:14" x14ac:dyDescent="0.2">
      <c r="A26" s="22"/>
      <c r="C26" s="23"/>
      <c r="D26" s="23"/>
      <c r="E26" s="25"/>
      <c r="F26" s="23"/>
      <c r="G26" s="23"/>
      <c r="H26" s="26"/>
      <c r="J26" s="12"/>
      <c r="K26" s="27"/>
    </row>
    <row r="27" spans="1:14" x14ac:dyDescent="0.2">
      <c r="A27" s="22">
        <v>2109</v>
      </c>
      <c r="B27" t="s">
        <v>56</v>
      </c>
      <c r="C27" s="23">
        <v>28.25</v>
      </c>
      <c r="D27" s="23">
        <v>0</v>
      </c>
      <c r="E27" s="25">
        <f t="shared" si="2"/>
        <v>28.25</v>
      </c>
      <c r="F27" s="23">
        <v>20.05</v>
      </c>
      <c r="G27" s="23">
        <v>9.0371749999999995</v>
      </c>
      <c r="H27" s="26">
        <f t="shared" si="3"/>
        <v>29.087175000000002</v>
      </c>
      <c r="J27" s="12">
        <f>+E27-H27</f>
        <v>-0.837175000000002</v>
      </c>
      <c r="K27" s="27">
        <f>+J27/E27</f>
        <v>-2.9634513274336353E-2</v>
      </c>
    </row>
    <row r="28" spans="1:14" x14ac:dyDescent="0.2">
      <c r="A28" s="22">
        <v>2110</v>
      </c>
      <c r="B28" t="s">
        <v>57</v>
      </c>
      <c r="C28" s="23">
        <v>85.5</v>
      </c>
      <c r="D28" s="23">
        <v>0</v>
      </c>
      <c r="E28" s="25">
        <f t="shared" si="2"/>
        <v>85.5</v>
      </c>
      <c r="F28" s="23">
        <v>76.849999999999994</v>
      </c>
      <c r="G28" s="23">
        <v>14.566875</v>
      </c>
      <c r="H28" s="26">
        <f t="shared" si="3"/>
        <v>91.41687499999999</v>
      </c>
      <c r="J28" s="12">
        <f>+E28-H28</f>
        <v>-5.9168749999999903</v>
      </c>
      <c r="K28" s="27">
        <f>+J28/E28</f>
        <v>-6.9203216374268892E-2</v>
      </c>
    </row>
    <row r="29" spans="1:14" x14ac:dyDescent="0.2">
      <c r="A29" s="22">
        <v>2062</v>
      </c>
      <c r="B29" t="s">
        <v>58</v>
      </c>
      <c r="C29" s="23">
        <v>27.4</v>
      </c>
      <c r="D29" s="23">
        <v>0</v>
      </c>
      <c r="E29" s="25">
        <f t="shared" si="2"/>
        <v>27.4</v>
      </c>
      <c r="F29" s="23">
        <v>35.848799999999997</v>
      </c>
      <c r="G29" s="23">
        <v>9.0399999999999991</v>
      </c>
      <c r="H29" s="26">
        <f t="shared" si="3"/>
        <v>44.888799999999996</v>
      </c>
      <c r="J29" s="12">
        <f>+E29-H29</f>
        <v>-17.488799999999998</v>
      </c>
      <c r="K29" s="27">
        <f>+J29/E29</f>
        <v>-0.6382773722627737</v>
      </c>
    </row>
    <row r="30" spans="1:14" x14ac:dyDescent="0.2">
      <c r="A30" s="22"/>
      <c r="E30" s="2"/>
    </row>
    <row r="31" spans="1:14" x14ac:dyDescent="0.2">
      <c r="A31" s="65" t="s">
        <v>105</v>
      </c>
      <c r="N31" s="35">
        <v>2.5</v>
      </c>
    </row>
    <row r="32" spans="1:14" x14ac:dyDescent="0.2">
      <c r="A32" s="65" t="s">
        <v>106</v>
      </c>
      <c r="N32" s="35">
        <v>1.9</v>
      </c>
    </row>
    <row r="33" spans="1:14" x14ac:dyDescent="0.2">
      <c r="A33" s="65" t="s">
        <v>108</v>
      </c>
      <c r="N33" s="35">
        <v>1</v>
      </c>
    </row>
    <row r="34" spans="1:14" x14ac:dyDescent="0.2">
      <c r="A34" s="65" t="s">
        <v>109</v>
      </c>
      <c r="N34" s="35">
        <v>0.8</v>
      </c>
    </row>
    <row r="35" spans="1:14" x14ac:dyDescent="0.2">
      <c r="A35" s="65" t="s">
        <v>111</v>
      </c>
      <c r="N35" s="35">
        <v>2</v>
      </c>
    </row>
    <row r="36" spans="1:14" x14ac:dyDescent="0.2">
      <c r="A36" s="65" t="s">
        <v>114</v>
      </c>
      <c r="B36" s="63"/>
      <c r="N36" s="35">
        <v>0.25</v>
      </c>
    </row>
    <row r="37" spans="1:14" x14ac:dyDescent="0.2">
      <c r="A37" s="65" t="s">
        <v>115</v>
      </c>
      <c r="B37" s="42"/>
      <c r="N37" s="35">
        <v>7.16</v>
      </c>
    </row>
    <row r="38" spans="1:14" x14ac:dyDescent="0.2">
      <c r="A38" s="22" t="s">
        <v>125</v>
      </c>
      <c r="N38" s="35">
        <v>6.9</v>
      </c>
    </row>
    <row r="39" spans="1:14" x14ac:dyDescent="0.2">
      <c r="A39" s="22" t="s">
        <v>126</v>
      </c>
      <c r="N39" s="35">
        <v>11.24</v>
      </c>
    </row>
    <row r="40" spans="1:14" x14ac:dyDescent="0.2">
      <c r="A40" s="22" t="s">
        <v>127</v>
      </c>
      <c r="N40" s="35">
        <v>0.2</v>
      </c>
    </row>
    <row r="41" spans="1:14" x14ac:dyDescent="0.2">
      <c r="A41" s="22" t="s">
        <v>128</v>
      </c>
      <c r="N41" s="35">
        <v>0.75</v>
      </c>
    </row>
    <row r="42" spans="1:14" x14ac:dyDescent="0.2">
      <c r="A42" s="22" t="s">
        <v>129</v>
      </c>
      <c r="N42" s="35">
        <v>9.3800000000000008</v>
      </c>
    </row>
    <row r="43" spans="1:14" x14ac:dyDescent="0.2">
      <c r="A43" s="22" t="s">
        <v>130</v>
      </c>
      <c r="N43" s="35">
        <v>11.24</v>
      </c>
    </row>
    <row r="44" spans="1:14" x14ac:dyDescent="0.2">
      <c r="A44" s="22" t="s">
        <v>131</v>
      </c>
      <c r="N44" s="35">
        <v>11.24</v>
      </c>
    </row>
    <row r="45" spans="1:14" x14ac:dyDescent="0.2">
      <c r="A45" s="22" t="s">
        <v>132</v>
      </c>
      <c r="N45" s="35">
        <v>2</v>
      </c>
    </row>
    <row r="46" spans="1:14" x14ac:dyDescent="0.2">
      <c r="A46" s="22" t="s">
        <v>133</v>
      </c>
      <c r="N46" s="35">
        <v>10.74</v>
      </c>
    </row>
    <row r="47" spans="1:14" x14ac:dyDescent="0.2">
      <c r="A47" s="22" t="s">
        <v>134</v>
      </c>
      <c r="N47" s="35">
        <v>11.79</v>
      </c>
    </row>
    <row r="48" spans="1:14" x14ac:dyDescent="0.2">
      <c r="A48" s="22" t="s">
        <v>135</v>
      </c>
      <c r="N48" s="35">
        <v>1.25</v>
      </c>
    </row>
    <row r="49" spans="1:14" x14ac:dyDescent="0.2">
      <c r="A49" s="22" t="s">
        <v>136</v>
      </c>
      <c r="N49" s="35">
        <v>1.1599999999999999</v>
      </c>
    </row>
    <row r="50" spans="1:14" x14ac:dyDescent="0.2">
      <c r="A50" s="22" t="s">
        <v>137</v>
      </c>
      <c r="N50" s="35">
        <v>4.25</v>
      </c>
    </row>
    <row r="51" spans="1:14" x14ac:dyDescent="0.2">
      <c r="A51" s="22" t="s">
        <v>139</v>
      </c>
      <c r="N51" s="35">
        <v>2.5</v>
      </c>
    </row>
    <row r="52" spans="1:14" x14ac:dyDescent="0.2">
      <c r="A52" s="22" t="s">
        <v>140</v>
      </c>
      <c r="N52" s="35">
        <v>4.25</v>
      </c>
    </row>
    <row r="53" spans="1:14" x14ac:dyDescent="0.2">
      <c r="A53" s="22" t="s">
        <v>163</v>
      </c>
      <c r="N53" s="35">
        <v>4.25</v>
      </c>
    </row>
    <row r="54" spans="1:14" x14ac:dyDescent="0.2">
      <c r="A54" s="22" t="s">
        <v>164</v>
      </c>
      <c r="N54" s="35">
        <v>5.12</v>
      </c>
    </row>
    <row r="55" spans="1:14" x14ac:dyDescent="0.2">
      <c r="A55" s="22" t="s">
        <v>165</v>
      </c>
      <c r="N55" s="35">
        <v>5.94</v>
      </c>
    </row>
    <row r="56" spans="1:14" x14ac:dyDescent="0.2">
      <c r="A56" s="22" t="s">
        <v>166</v>
      </c>
      <c r="N56" s="35">
        <v>7.57</v>
      </c>
    </row>
    <row r="57" spans="1:14" x14ac:dyDescent="0.2">
      <c r="A57" s="22" t="s">
        <v>167</v>
      </c>
      <c r="N57" s="35">
        <v>7.57</v>
      </c>
    </row>
    <row r="58" spans="1:14" x14ac:dyDescent="0.2">
      <c r="A58" s="22" t="s">
        <v>168</v>
      </c>
      <c r="N58" s="35">
        <v>7</v>
      </c>
    </row>
    <row r="59" spans="1:14" x14ac:dyDescent="0.2">
      <c r="A59" s="22" t="s">
        <v>176</v>
      </c>
      <c r="N59" s="35">
        <v>10.82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  <pageSetUpPr fitToPage="1"/>
  </sheetPr>
  <dimension ref="A1:K47"/>
  <sheetViews>
    <sheetView tabSelected="1" topLeftCell="A5" zoomScale="70" zoomScaleNormal="70" workbookViewId="0">
      <selection activeCell="J11" sqref="J11"/>
    </sheetView>
  </sheetViews>
  <sheetFormatPr baseColWidth="10" defaultColWidth="9.1640625" defaultRowHeight="15" x14ac:dyDescent="0.2"/>
  <cols>
    <col min="2" max="2" width="34.5" bestFit="1" customWidth="1"/>
    <col min="3" max="3" width="6" bestFit="1" customWidth="1"/>
    <col min="4" max="4" width="29.1640625" bestFit="1" customWidth="1"/>
    <col min="5" max="5" width="6" bestFit="1" customWidth="1"/>
    <col min="6" max="6" width="23.5" bestFit="1" customWidth="1"/>
    <col min="7" max="7" width="6" bestFit="1" customWidth="1"/>
    <col min="8" max="8" width="23.5" bestFit="1" customWidth="1"/>
    <col min="9" max="9" width="6" bestFit="1" customWidth="1"/>
    <col min="10" max="10" width="23.5" bestFit="1" customWidth="1"/>
  </cols>
  <sheetData>
    <row r="1" spans="1:11" x14ac:dyDescent="0.2">
      <c r="A1" s="1" t="s">
        <v>0</v>
      </c>
      <c r="B1" s="1"/>
      <c r="H1" s="2"/>
      <c r="I1" s="2"/>
      <c r="J1" s="2"/>
    </row>
    <row r="2" spans="1:11" x14ac:dyDescent="0.2">
      <c r="B2" t="s">
        <v>1</v>
      </c>
      <c r="C2" s="2"/>
      <c r="D2" s="3" t="s">
        <v>141</v>
      </c>
      <c r="E2" s="3"/>
      <c r="F2" s="3" t="s">
        <v>141</v>
      </c>
      <c r="G2" s="3"/>
      <c r="H2" s="3" t="s">
        <v>141</v>
      </c>
      <c r="I2" s="3"/>
      <c r="J2" s="3" t="s">
        <v>141</v>
      </c>
      <c r="K2" t="s">
        <v>2</v>
      </c>
    </row>
    <row r="3" spans="1:11" x14ac:dyDescent="0.2">
      <c r="B3" t="s">
        <v>104</v>
      </c>
      <c r="D3" s="3" t="s">
        <v>3</v>
      </c>
      <c r="E3" s="3"/>
      <c r="F3" s="3" t="s">
        <v>4</v>
      </c>
      <c r="G3" s="3"/>
      <c r="H3" s="3" t="s">
        <v>5</v>
      </c>
      <c r="I3" s="3"/>
      <c r="J3" s="3" t="s">
        <v>6</v>
      </c>
      <c r="K3" t="s">
        <v>2</v>
      </c>
    </row>
    <row r="4" spans="1:11" x14ac:dyDescent="0.2">
      <c r="B4" t="s">
        <v>7</v>
      </c>
      <c r="D4" s="4">
        <v>69</v>
      </c>
      <c r="E4" s="4"/>
      <c r="F4" s="4">
        <v>85</v>
      </c>
      <c r="G4" s="4"/>
      <c r="H4" s="4">
        <v>110</v>
      </c>
      <c r="I4" s="4"/>
      <c r="J4" s="4">
        <v>155</v>
      </c>
      <c r="K4" t="s">
        <v>2</v>
      </c>
    </row>
    <row r="5" spans="1:11" x14ac:dyDescent="0.2">
      <c r="B5" s="2" t="s">
        <v>8</v>
      </c>
      <c r="C5" s="2"/>
      <c r="D5" s="5">
        <f>SUM(D4:D4)</f>
        <v>69</v>
      </c>
      <c r="E5" s="5"/>
      <c r="F5" s="5">
        <f>SUM(F4:F4)</f>
        <v>85</v>
      </c>
      <c r="G5" s="5"/>
      <c r="H5" s="5">
        <f>SUM(H4:H4)</f>
        <v>110</v>
      </c>
      <c r="I5" s="5"/>
      <c r="J5" s="5">
        <v>150</v>
      </c>
    </row>
    <row r="6" spans="1:11" ht="16" thickBot="1" x14ac:dyDescent="0.25"/>
    <row r="7" spans="1:11" x14ac:dyDescent="0.2">
      <c r="B7" s="6"/>
      <c r="C7" s="7"/>
      <c r="D7" s="7"/>
      <c r="E7" s="7"/>
      <c r="F7" s="7"/>
      <c r="G7" s="7"/>
      <c r="H7" s="7"/>
      <c r="I7" s="7"/>
      <c r="J7" s="8"/>
    </row>
    <row r="8" spans="1:11" x14ac:dyDescent="0.2">
      <c r="B8" s="9" t="s">
        <v>9</v>
      </c>
      <c r="C8" s="37"/>
      <c r="J8" s="10"/>
    </row>
    <row r="9" spans="1:11" x14ac:dyDescent="0.2">
      <c r="B9" s="11" t="s">
        <v>7</v>
      </c>
      <c r="D9" s="12">
        <f>+D4</f>
        <v>69</v>
      </c>
      <c r="E9" s="12"/>
      <c r="F9" s="66">
        <f>+F4</f>
        <v>85</v>
      </c>
      <c r="G9" s="12"/>
      <c r="H9" s="12">
        <f>+H4</f>
        <v>110</v>
      </c>
      <c r="I9" s="12"/>
      <c r="J9" s="13">
        <f>+J4</f>
        <v>155</v>
      </c>
    </row>
    <row r="10" spans="1:11" x14ac:dyDescent="0.2">
      <c r="B10" s="11" t="s">
        <v>10</v>
      </c>
      <c r="D10" s="12">
        <f>-D4*0.2</f>
        <v>-13.8</v>
      </c>
      <c r="E10" s="12"/>
      <c r="F10" s="12">
        <f>-F4*0.2</f>
        <v>-17</v>
      </c>
      <c r="G10" s="12"/>
      <c r="H10" s="12">
        <f>-H4*0.2</f>
        <v>-22</v>
      </c>
      <c r="I10" s="12"/>
      <c r="J10" s="13">
        <f>-J4*0.2</f>
        <v>-31</v>
      </c>
    </row>
    <row r="11" spans="1:11" x14ac:dyDescent="0.2">
      <c r="B11" s="11" t="s">
        <v>11</v>
      </c>
      <c r="D11" s="12">
        <f>-D4*0.09</f>
        <v>-6.21</v>
      </c>
      <c r="E11" s="12"/>
      <c r="F11" s="12">
        <f>-F4*0.09</f>
        <v>-7.6499999999999995</v>
      </c>
      <c r="G11" s="12"/>
      <c r="H11" s="12">
        <f>-H4*0.09</f>
        <v>-9.9</v>
      </c>
      <c r="I11" s="12"/>
      <c r="J11" s="13">
        <f>-J4*0.09</f>
        <v>-13.95</v>
      </c>
    </row>
    <row r="12" spans="1:11" x14ac:dyDescent="0.2">
      <c r="B12" s="11" t="s">
        <v>12</v>
      </c>
      <c r="D12" s="12">
        <v>-4.99</v>
      </c>
      <c r="E12" s="12"/>
      <c r="F12" s="12">
        <f>+$D$12</f>
        <v>-4.99</v>
      </c>
      <c r="G12" s="12"/>
      <c r="H12" s="12">
        <f>+$D$12</f>
        <v>-4.99</v>
      </c>
      <c r="I12" s="12"/>
      <c r="J12" s="13">
        <f>+$D$12</f>
        <v>-4.99</v>
      </c>
    </row>
    <row r="13" spans="1:11" x14ac:dyDescent="0.2">
      <c r="B13" s="11" t="s">
        <v>13</v>
      </c>
      <c r="D13" s="12">
        <v>-2.75</v>
      </c>
      <c r="E13" s="12"/>
      <c r="F13" s="12">
        <v>-2.75</v>
      </c>
      <c r="G13" s="12"/>
      <c r="H13" s="12">
        <v>-2.75</v>
      </c>
      <c r="I13" s="12"/>
      <c r="J13" s="13">
        <v>-2.75</v>
      </c>
    </row>
    <row r="14" spans="1:11" x14ac:dyDescent="0.2">
      <c r="B14" s="11" t="s">
        <v>14</v>
      </c>
      <c r="D14" s="12">
        <v>-10</v>
      </c>
      <c r="E14" s="12"/>
      <c r="F14" s="12">
        <v>-10</v>
      </c>
      <c r="G14" s="12"/>
      <c r="H14" s="12">
        <v>-10</v>
      </c>
      <c r="I14" s="12"/>
      <c r="J14" s="13">
        <v>-10</v>
      </c>
    </row>
    <row r="15" spans="1:11" x14ac:dyDescent="0.2">
      <c r="B15" s="11" t="s">
        <v>15</v>
      </c>
      <c r="D15" s="12"/>
      <c r="E15" s="12"/>
      <c r="F15" s="12"/>
      <c r="G15" s="12"/>
      <c r="H15" s="12"/>
      <c r="I15" s="12"/>
      <c r="J15" s="13"/>
    </row>
    <row r="16" spans="1:11" x14ac:dyDescent="0.2">
      <c r="B16" s="11" t="s">
        <v>16</v>
      </c>
      <c r="D16" s="12">
        <v>-3</v>
      </c>
      <c r="E16" s="12"/>
      <c r="F16" s="12">
        <v>-3</v>
      </c>
      <c r="G16" s="12"/>
      <c r="H16" s="12">
        <v>-3</v>
      </c>
      <c r="I16" s="12"/>
      <c r="J16" s="13">
        <v>-3</v>
      </c>
    </row>
    <row r="17" spans="1:11" x14ac:dyDescent="0.2">
      <c r="B17" s="11" t="s">
        <v>17</v>
      </c>
      <c r="D17" s="12">
        <f>-D45</f>
        <v>-4.25</v>
      </c>
      <c r="E17" s="12"/>
      <c r="F17" s="12">
        <f>-F45</f>
        <v>-4.25</v>
      </c>
      <c r="G17" s="12"/>
      <c r="H17" s="12">
        <f>-H45</f>
        <v>-4.25</v>
      </c>
      <c r="I17" s="12"/>
      <c r="J17" s="13">
        <f>-J45</f>
        <v>-4.25</v>
      </c>
    </row>
    <row r="18" spans="1:11" x14ac:dyDescent="0.2">
      <c r="B18" s="11" t="s">
        <v>18</v>
      </c>
      <c r="D18" s="12">
        <f>-D36</f>
        <v>-10.259999999999998</v>
      </c>
      <c r="E18" s="12"/>
      <c r="F18" s="12">
        <f>-F36</f>
        <v>-14.15</v>
      </c>
      <c r="G18" s="12"/>
      <c r="H18" s="12">
        <f>-H36</f>
        <v>-20.46</v>
      </c>
      <c r="I18" s="12"/>
      <c r="J18" s="13">
        <f>-J36</f>
        <v>-30.060000000000002</v>
      </c>
    </row>
    <row r="19" spans="1:11" x14ac:dyDescent="0.2">
      <c r="B19" s="11" t="s">
        <v>19</v>
      </c>
      <c r="D19" s="15">
        <f>SUM(D9:D18)</f>
        <v>13.740000000000002</v>
      </c>
      <c r="E19" s="15"/>
      <c r="F19" s="15">
        <f>SUM(F9:F18)</f>
        <v>21.21</v>
      </c>
      <c r="G19" s="15"/>
      <c r="H19" s="15">
        <f>SUM(H9:H18)</f>
        <v>32.65</v>
      </c>
      <c r="I19" s="15"/>
      <c r="J19" s="16">
        <f>SUM(J9:J18)</f>
        <v>55</v>
      </c>
    </row>
    <row r="20" spans="1:11" x14ac:dyDescent="0.2">
      <c r="B20" s="11" t="s">
        <v>20</v>
      </c>
      <c r="D20" s="17">
        <f>+D19/D9</f>
        <v>0.19913043478260872</v>
      </c>
      <c r="E20" s="38"/>
      <c r="F20" s="17">
        <f>+F19/F9</f>
        <v>0.24952941176470589</v>
      </c>
      <c r="G20" s="38"/>
      <c r="H20" s="17">
        <f>+H19/H9</f>
        <v>0.29681818181818181</v>
      </c>
      <c r="I20" s="38"/>
      <c r="J20" s="18">
        <f>+J19/J9</f>
        <v>0.35483870967741937</v>
      </c>
    </row>
    <row r="21" spans="1:11" ht="16" thickBot="1" x14ac:dyDescent="0.25">
      <c r="B21" s="19"/>
      <c r="C21" s="20"/>
      <c r="D21" s="75" t="s">
        <v>21</v>
      </c>
      <c r="E21" s="75"/>
      <c r="F21" s="75"/>
      <c r="G21" s="75"/>
      <c r="H21" s="75"/>
      <c r="I21" s="75"/>
      <c r="J21" s="76"/>
    </row>
    <row r="23" spans="1:11" x14ac:dyDescent="0.2">
      <c r="A23" s="2" t="s">
        <v>110</v>
      </c>
      <c r="B23" s="2" t="s">
        <v>22</v>
      </c>
      <c r="C23" s="2" t="s">
        <v>69</v>
      </c>
      <c r="E23" s="2" t="s">
        <v>69</v>
      </c>
      <c r="G23" s="2" t="s">
        <v>69</v>
      </c>
      <c r="I23" s="2" t="s">
        <v>69</v>
      </c>
    </row>
    <row r="24" spans="1:11" x14ac:dyDescent="0.2">
      <c r="A24" s="59" t="s">
        <v>86</v>
      </c>
      <c r="B24" s="60" t="s">
        <v>91</v>
      </c>
      <c r="C24" s="58">
        <v>3</v>
      </c>
      <c r="D24" s="64">
        <f>IFERROR(VLOOKUP(B24,'Floral Costs'!B:C,2,FALSE)*C24,0)</f>
        <v>1.8599999999999999</v>
      </c>
      <c r="E24" s="58">
        <v>4</v>
      </c>
      <c r="F24" s="64">
        <f>IFERROR(VLOOKUP(B24,'Floral Costs'!B:C,2,FALSE)*E24,0)</f>
        <v>2.48</v>
      </c>
      <c r="G24" s="58">
        <v>4</v>
      </c>
      <c r="H24" s="21">
        <f>IFERROR(VLOOKUP(B24,'Floral Costs'!B:C,2,FALSE)*G24,0)</f>
        <v>2.48</v>
      </c>
      <c r="I24" s="58">
        <v>4</v>
      </c>
      <c r="J24" s="21">
        <f>IFERROR(VLOOKUP(B24,'Floral Costs'!B:C,2,FALSE)*I24,0)</f>
        <v>2.48</v>
      </c>
      <c r="K24" t="s">
        <v>2</v>
      </c>
    </row>
    <row r="25" spans="1:11" x14ac:dyDescent="0.2">
      <c r="A25" s="59" t="s">
        <v>86</v>
      </c>
      <c r="B25" s="61" t="s">
        <v>83</v>
      </c>
      <c r="C25" s="58">
        <v>3</v>
      </c>
      <c r="D25" s="64">
        <f>IFERROR(VLOOKUP(B25,'Floral Costs'!B:C,2,FALSE)*C25,0)</f>
        <v>1.8599999999999999</v>
      </c>
      <c r="E25" s="58">
        <v>3</v>
      </c>
      <c r="F25" s="64">
        <f>IFERROR(VLOOKUP(B25,'Floral Costs'!B:C,2,FALSE)*E25,0)</f>
        <v>1.8599999999999999</v>
      </c>
      <c r="G25" s="58">
        <v>4</v>
      </c>
      <c r="H25" s="21">
        <f>IFERROR(VLOOKUP(B25,'Floral Costs'!B:C,2,FALSE)*G25,0)</f>
        <v>2.48</v>
      </c>
      <c r="I25" s="58">
        <v>4</v>
      </c>
      <c r="J25" s="21">
        <f>IFERROR(VLOOKUP(B25,'Floral Costs'!B:C,2,FALSE)*I25,0)</f>
        <v>2.48</v>
      </c>
      <c r="K25" t="s">
        <v>2</v>
      </c>
    </row>
    <row r="26" spans="1:11" x14ac:dyDescent="0.2">
      <c r="A26" s="59" t="s">
        <v>86</v>
      </c>
      <c r="B26" s="61" t="s">
        <v>122</v>
      </c>
      <c r="C26" s="58">
        <v>2</v>
      </c>
      <c r="D26" s="64">
        <f>IFERROR(VLOOKUP(B26,'Floral Costs'!B:C,2,FALSE)*C26,0)</f>
        <v>3.2</v>
      </c>
      <c r="E26" s="58">
        <v>3</v>
      </c>
      <c r="F26" s="64">
        <f>IFERROR(VLOOKUP(B26,'Floral Costs'!B:C,2,FALSE)*E26,0)</f>
        <v>4.8000000000000007</v>
      </c>
      <c r="G26" s="58">
        <v>6</v>
      </c>
      <c r="H26" s="21">
        <f>IFERROR(VLOOKUP(B26,'Floral Costs'!B:C,2,FALSE)*G26,0)</f>
        <v>9.6000000000000014</v>
      </c>
      <c r="I26" s="58">
        <v>12</v>
      </c>
      <c r="J26" s="21">
        <f>IFERROR(VLOOKUP(B26,'Floral Costs'!B:C,2,FALSE)*I26,0)</f>
        <v>19.200000000000003</v>
      </c>
      <c r="K26" t="s">
        <v>2</v>
      </c>
    </row>
    <row r="27" spans="1:11" x14ac:dyDescent="0.2">
      <c r="A27" s="59" t="s">
        <v>86</v>
      </c>
      <c r="B27" s="62" t="s">
        <v>25</v>
      </c>
      <c r="C27" s="58">
        <v>2</v>
      </c>
      <c r="D27" s="64">
        <f>IFERROR(VLOOKUP(B27,'Floral Costs'!B:C,2,FALSE)*C27,0)</f>
        <v>1.78</v>
      </c>
      <c r="E27" s="58">
        <v>3</v>
      </c>
      <c r="F27" s="64">
        <f>IFERROR(VLOOKUP(B27,'Floral Costs'!B:C,2,FALSE)*E27,0)</f>
        <v>2.67</v>
      </c>
      <c r="G27" s="58">
        <v>4</v>
      </c>
      <c r="H27" s="21">
        <f>IFERROR(VLOOKUP(B27,'Floral Costs'!B:C,2,FALSE)*G27,0)</f>
        <v>3.56</v>
      </c>
      <c r="I27" s="58">
        <v>4</v>
      </c>
      <c r="J27" s="21">
        <f>IFERROR(VLOOKUP(B27,'Floral Costs'!B:C,2,FALSE)*I27,0)</f>
        <v>3.56</v>
      </c>
      <c r="K27" t="s">
        <v>2</v>
      </c>
    </row>
    <row r="28" spans="1:11" x14ac:dyDescent="0.2">
      <c r="A28" s="59"/>
      <c r="B28" s="62" t="s">
        <v>27</v>
      </c>
      <c r="C28" s="58">
        <v>3</v>
      </c>
      <c r="D28" s="21">
        <f>IFERROR(VLOOKUP(B28,'Floral Costs'!B:C,2,FALSE)*C28,0)</f>
        <v>0.78</v>
      </c>
      <c r="E28" s="58">
        <v>3</v>
      </c>
      <c r="F28" s="21">
        <f>IFERROR(VLOOKUP(B28,'Floral Costs'!B:C,2,FALSE)*E28,0)</f>
        <v>0.78</v>
      </c>
      <c r="G28" s="58">
        <v>3</v>
      </c>
      <c r="H28" s="21">
        <f>IFERROR(VLOOKUP(B28,'Floral Costs'!B:C,2,FALSE)*G28,0)</f>
        <v>0.78</v>
      </c>
      <c r="I28" s="58">
        <v>3</v>
      </c>
      <c r="J28" s="21">
        <f>IFERROR(VLOOKUP(B28,'Floral Costs'!B:C,2,FALSE)*I28,0)</f>
        <v>0.78</v>
      </c>
      <c r="K28" t="s">
        <v>2</v>
      </c>
    </row>
    <row r="29" spans="1:11" x14ac:dyDescent="0.2">
      <c r="A29" s="59"/>
      <c r="B29" s="56" t="s">
        <v>100</v>
      </c>
      <c r="C29" s="58">
        <v>2</v>
      </c>
      <c r="D29" s="21">
        <f>IFERROR(VLOOKUP(B29,'Floral Costs'!B:C,2,FALSE)*C29,0)</f>
        <v>0.78</v>
      </c>
      <c r="E29" s="58">
        <v>4</v>
      </c>
      <c r="F29" s="21">
        <f>IFERROR(VLOOKUP(B29,'Floral Costs'!B:C,2,FALSE)*E29,0)</f>
        <v>1.56</v>
      </c>
      <c r="G29" s="58">
        <v>4</v>
      </c>
      <c r="H29" s="21">
        <f>IFERROR(VLOOKUP(B29,'Floral Costs'!B:C,2,FALSE)*G29,0)</f>
        <v>1.56</v>
      </c>
      <c r="I29" s="58">
        <v>4</v>
      </c>
      <c r="J29" s="21">
        <f>IFERROR(VLOOKUP(B29,'Floral Costs'!B:C,2,FALSE)*I29,0)</f>
        <v>1.56</v>
      </c>
      <c r="K29" t="s">
        <v>2</v>
      </c>
    </row>
    <row r="30" spans="1:11" x14ac:dyDescent="0.2">
      <c r="A30" s="59"/>
      <c r="B30" s="29"/>
      <c r="C30" s="58"/>
      <c r="D30" s="21">
        <f>IFERROR(VLOOKUP(B30,'Floral Costs'!B:C,2,FALSE)*C30,0)</f>
        <v>0</v>
      </c>
      <c r="E30" s="58"/>
      <c r="F30" s="21">
        <f>IFERROR(VLOOKUP(B30,'Floral Costs'!B:C,2,FALSE)*E30,0)</f>
        <v>0</v>
      </c>
      <c r="G30" s="58"/>
      <c r="H30" s="21">
        <f>IFERROR(VLOOKUP(B30,'Floral Costs'!B:C,2,FALSE)*G30,0)</f>
        <v>0</v>
      </c>
      <c r="I30" s="58"/>
      <c r="J30" s="21">
        <f>IFERROR(VLOOKUP(B30,'Floral Costs'!B:C,2,FALSE)*I30,0)</f>
        <v>0</v>
      </c>
      <c r="K30" t="s">
        <v>2</v>
      </c>
    </row>
    <row r="31" spans="1:11" x14ac:dyDescent="0.2">
      <c r="A31" s="59"/>
      <c r="B31" s="29"/>
      <c r="C31" s="58"/>
      <c r="D31" s="21">
        <f>IFERROR(VLOOKUP(B31,'Floral Costs'!B:C,2,FALSE)*C31,0)</f>
        <v>0</v>
      </c>
      <c r="E31" s="58"/>
      <c r="F31" s="21">
        <f>IFERROR(VLOOKUP(B31,'Floral Costs'!B:C,2,FALSE)*E31,0)</f>
        <v>0</v>
      </c>
      <c r="G31" s="58"/>
      <c r="H31" s="21">
        <f>IFERROR(VLOOKUP(B31,'Floral Costs'!B:C,2,FALSE)*G31,0)</f>
        <v>0</v>
      </c>
      <c r="I31" s="58"/>
      <c r="J31" s="21">
        <f>IFERROR(VLOOKUP(B31,'Floral Costs'!B:C,2,FALSE)*I31,0)</f>
        <v>0</v>
      </c>
      <c r="K31" t="s">
        <v>2</v>
      </c>
    </row>
    <row r="32" spans="1:11" x14ac:dyDescent="0.2">
      <c r="A32" s="59"/>
      <c r="B32" s="29"/>
      <c r="C32" s="58"/>
      <c r="D32" s="21">
        <f>IFERROR(VLOOKUP(B32,'Floral Costs'!B:C,2,FALSE)*C32,0)</f>
        <v>0</v>
      </c>
      <c r="E32" s="58"/>
      <c r="F32" s="21">
        <f>IFERROR(VLOOKUP(B32,'Floral Costs'!B:C,2,FALSE)*E32,0)</f>
        <v>0</v>
      </c>
      <c r="G32" s="58"/>
      <c r="H32" s="21">
        <f>IFERROR(VLOOKUP(B32,'Floral Costs'!B:C,2,FALSE)*G32,0)</f>
        <v>0</v>
      </c>
      <c r="I32" s="58"/>
      <c r="J32" s="21">
        <f>IFERROR(VLOOKUP(B32,'Floral Costs'!B:C,2,FALSE)*I32,0)</f>
        <v>0</v>
      </c>
      <c r="K32" t="s">
        <v>2</v>
      </c>
    </row>
    <row r="33" spans="1:11" x14ac:dyDescent="0.2">
      <c r="A33" s="59"/>
      <c r="B33" s="29"/>
      <c r="C33" s="58"/>
      <c r="D33" s="21">
        <f>IFERROR(VLOOKUP(B33,'Floral Costs'!B:C,2,FALSE)*C33,0)</f>
        <v>0</v>
      </c>
      <c r="E33" s="58"/>
      <c r="F33" s="21">
        <f>IFERROR(VLOOKUP(B33,'Floral Costs'!B:C,2,FALSE)*E33,0)</f>
        <v>0</v>
      </c>
      <c r="G33" s="58"/>
      <c r="H33" s="21">
        <f>IFERROR(VLOOKUP(B33,'Floral Costs'!B:C,2,FALSE)*G33,0)</f>
        <v>0</v>
      </c>
      <c r="I33" s="58"/>
      <c r="J33" s="21">
        <f>IFERROR(VLOOKUP(B33,'Floral Costs'!B:C,2,FALSE)*I33,0)</f>
        <v>0</v>
      </c>
      <c r="K33" t="s">
        <v>2</v>
      </c>
    </row>
    <row r="34" spans="1:11" x14ac:dyDescent="0.2">
      <c r="A34" s="59"/>
      <c r="B34" s="29"/>
      <c r="C34" s="58"/>
      <c r="D34" s="21">
        <f>IFERROR(VLOOKUP(B34,'Floral Costs'!B:C,2,FALSE)*C34,0)</f>
        <v>0</v>
      </c>
      <c r="E34" s="58"/>
      <c r="F34" s="21">
        <f>IFERROR(VLOOKUP(B34,'Floral Costs'!B:C,2,FALSE)*E34,0)</f>
        <v>0</v>
      </c>
      <c r="G34" s="58"/>
      <c r="H34" s="21">
        <f>IFERROR(VLOOKUP(B34,'Floral Costs'!B:C,2,FALSE)*G34,0)</f>
        <v>0</v>
      </c>
      <c r="I34" s="58"/>
      <c r="J34" s="21">
        <f>IFERROR(VLOOKUP(B34,'Floral Costs'!B:C,2,FALSE)*I34,0)</f>
        <v>0</v>
      </c>
      <c r="K34" t="s">
        <v>2</v>
      </c>
    </row>
    <row r="35" spans="1:11" x14ac:dyDescent="0.2">
      <c r="A35" s="59"/>
      <c r="B35" s="29"/>
      <c r="C35" s="67"/>
      <c r="D35" s="21">
        <f>IFERROR(VLOOKUP(B35,'Floral Costs'!B:C,2,FALSE)*C35,0)</f>
        <v>0</v>
      </c>
      <c r="E35" s="58"/>
      <c r="F35" s="21">
        <f>IFERROR(VLOOKUP(B35,'Floral Costs'!B:C,2,FALSE)*E35,0)</f>
        <v>0</v>
      </c>
      <c r="G35" s="58"/>
      <c r="H35" s="21">
        <f>IFERROR(VLOOKUP(B35,'Floral Costs'!B:C,2,FALSE)*G35,0)</f>
        <v>0</v>
      </c>
      <c r="I35" s="67"/>
      <c r="J35" s="21">
        <f>IFERROR(VLOOKUP(B35,'Floral Costs'!B:C,2,FALSE)*I35,0)</f>
        <v>0</v>
      </c>
      <c r="K35" t="s">
        <v>2</v>
      </c>
    </row>
    <row r="36" spans="1:11" x14ac:dyDescent="0.2">
      <c r="C36" s="55"/>
      <c r="D36" s="15">
        <f>SUM(D24:D35)</f>
        <v>10.259999999999998</v>
      </c>
      <c r="E36" s="15"/>
      <c r="F36" s="15">
        <f>SUM(F24:F35)</f>
        <v>14.15</v>
      </c>
      <c r="G36" s="15"/>
      <c r="H36" s="15">
        <f>SUM(H24:H35)</f>
        <v>20.46</v>
      </c>
      <c r="I36" s="55"/>
      <c r="J36" s="15">
        <f>SUM(J24:J35)</f>
        <v>30.060000000000002</v>
      </c>
    </row>
    <row r="37" spans="1:11" x14ac:dyDescent="0.2">
      <c r="C37" s="55"/>
    </row>
    <row r="38" spans="1:11" x14ac:dyDescent="0.2">
      <c r="B38" s="2" t="s">
        <v>107</v>
      </c>
      <c r="C38" s="2" t="s">
        <v>69</v>
      </c>
      <c r="E38" s="2" t="s">
        <v>69</v>
      </c>
      <c r="G38" s="2" t="s">
        <v>69</v>
      </c>
      <c r="I38" s="2" t="s">
        <v>69</v>
      </c>
    </row>
    <row r="39" spans="1:11" x14ac:dyDescent="0.2">
      <c r="B39" s="29" t="s">
        <v>140</v>
      </c>
      <c r="C39" s="58">
        <v>1</v>
      </c>
      <c r="D39" s="23">
        <f>IFERROR(VLOOKUP(B39,'Hardgood Costs'!A:N,14,FALSE)*C39,0)</f>
        <v>4.25</v>
      </c>
      <c r="E39" s="58">
        <v>1</v>
      </c>
      <c r="F39" s="35">
        <f>IFERROR(VLOOKUP(B39,'Hardgood Costs'!A:N,14,FALSE)*E39,0)</f>
        <v>4.25</v>
      </c>
      <c r="G39" s="58">
        <v>1</v>
      </c>
      <c r="H39" s="35">
        <f>IFERROR(VLOOKUP(B39,'Hardgood Costs'!A:N,14,FALSE)*G39,0)</f>
        <v>4.25</v>
      </c>
      <c r="I39" s="58">
        <v>1</v>
      </c>
      <c r="J39" s="35">
        <f>IFERROR(VLOOKUP(B39,'Hardgood Costs'!A:N,14,FALSE)*I39,0)</f>
        <v>4.25</v>
      </c>
      <c r="K39" t="s">
        <v>2</v>
      </c>
    </row>
    <row r="40" spans="1:11" x14ac:dyDescent="0.2">
      <c r="B40" s="69"/>
      <c r="C40" s="58"/>
      <c r="D40" s="23">
        <f>IFERROR(VLOOKUP(B40,'Hardgood Costs'!A:N,14,FALSE)*C40,0)</f>
        <v>0</v>
      </c>
      <c r="E40" s="58"/>
      <c r="F40" s="35">
        <f>IFERROR(VLOOKUP(B40,'Hardgood Costs'!A:N,14,FALSE)*E40,0)</f>
        <v>0</v>
      </c>
      <c r="G40" s="58"/>
      <c r="H40" s="35">
        <f>IFERROR(VLOOKUP(B40,'Hardgood Costs'!A:N,14,FALSE)*G40,0)</f>
        <v>0</v>
      </c>
      <c r="I40" s="58"/>
      <c r="J40" s="35">
        <f>IFERROR(VLOOKUP(B40,'Hardgood Costs'!A:N,14,FALSE)*I40,0)</f>
        <v>0</v>
      </c>
      <c r="K40" t="s">
        <v>2</v>
      </c>
    </row>
    <row r="41" spans="1:11" x14ac:dyDescent="0.2">
      <c r="B41" s="29"/>
      <c r="C41" s="58"/>
      <c r="D41" s="23">
        <f>IFERROR(VLOOKUP(B41,'Hardgood Costs'!A:N,14,FALSE)*C41,0)</f>
        <v>0</v>
      </c>
      <c r="E41" s="58"/>
      <c r="F41" s="35">
        <f>IFERROR(VLOOKUP(B41,'Hardgood Costs'!A:N,14,FALSE)*E41,0)</f>
        <v>0</v>
      </c>
      <c r="G41" s="58"/>
      <c r="H41" s="35">
        <f>IFERROR(VLOOKUP(B41,'Hardgood Costs'!A:N,14,FALSE)*G41,0)</f>
        <v>0</v>
      </c>
      <c r="I41" s="58"/>
      <c r="J41" s="35">
        <f>IFERROR(VLOOKUP(B41,'Hardgood Costs'!A:N,14,FALSE)*I41,0)</f>
        <v>0</v>
      </c>
      <c r="K41" t="s">
        <v>2</v>
      </c>
    </row>
    <row r="42" spans="1:11" x14ac:dyDescent="0.2">
      <c r="B42" s="29"/>
      <c r="C42" s="58"/>
      <c r="D42" s="23">
        <f>IFERROR(VLOOKUP(B42,'Hardgood Costs'!A:N,14,FALSE)*C42,0)</f>
        <v>0</v>
      </c>
      <c r="E42" s="58"/>
      <c r="F42" s="35">
        <f>IFERROR(VLOOKUP(B42,'Hardgood Costs'!A:N,14,FALSE)*E42,0)</f>
        <v>0</v>
      </c>
      <c r="G42" s="58"/>
      <c r="H42" s="35">
        <f>IFERROR(VLOOKUP(B42,'Hardgood Costs'!A:N,14,FALSE)*G42,0)</f>
        <v>0</v>
      </c>
      <c r="I42" s="58"/>
      <c r="J42" s="35">
        <f>IFERROR(VLOOKUP(B42,'Hardgood Costs'!A:N,14,FALSE)*I42,0)</f>
        <v>0</v>
      </c>
      <c r="K42" t="s">
        <v>2</v>
      </c>
    </row>
    <row r="43" spans="1:11" x14ac:dyDescent="0.2">
      <c r="B43" s="29"/>
      <c r="C43" s="58"/>
      <c r="D43" s="23">
        <f>IFERROR(VLOOKUP(B43,'Hardgood Costs'!A:N,14,FALSE)*C43,0)</f>
        <v>0</v>
      </c>
      <c r="E43" s="58"/>
      <c r="F43" s="35">
        <f>IFERROR(VLOOKUP(B43,'Hardgood Costs'!A:N,14,FALSE)*E43,0)</f>
        <v>0</v>
      </c>
      <c r="G43" s="58"/>
      <c r="H43" s="35">
        <f>IFERROR(VLOOKUP(B43,'Hardgood Costs'!A:N,14,FALSE)*G43,0)</f>
        <v>0</v>
      </c>
      <c r="I43" s="58"/>
      <c r="J43" s="35">
        <f>IFERROR(VLOOKUP(B43,'Hardgood Costs'!A:N,14,FALSE)*I43,0)</f>
        <v>0</v>
      </c>
      <c r="K43" t="s">
        <v>2</v>
      </c>
    </row>
    <row r="44" spans="1:11" x14ac:dyDescent="0.2">
      <c r="B44" s="29"/>
      <c r="C44" s="67"/>
      <c r="D44" s="23">
        <f>IFERROR(VLOOKUP(B44,'Hardgood Costs'!A:N,14,FALSE)*C44,0)</f>
        <v>0</v>
      </c>
      <c r="E44" s="58"/>
      <c r="F44" s="35">
        <f>IFERROR(VLOOKUP(B44,'Hardgood Costs'!A:N,14,FALSE)*E44,0)</f>
        <v>0</v>
      </c>
      <c r="G44" s="58"/>
      <c r="H44" s="35">
        <f>IFERROR(VLOOKUP(B44,'Hardgood Costs'!A:N,14,FALSE)*G44,0)</f>
        <v>0</v>
      </c>
      <c r="I44" s="67"/>
      <c r="J44" s="35">
        <f>IFERROR(VLOOKUP(B44,'Hardgood Costs'!A:N,14,FALSE)*I44,0)</f>
        <v>0</v>
      </c>
      <c r="K44" t="s">
        <v>2</v>
      </c>
    </row>
    <row r="45" spans="1:11" x14ac:dyDescent="0.2">
      <c r="C45" s="55"/>
      <c r="D45" s="15">
        <f>SUM(D39:D44)</f>
        <v>4.25</v>
      </c>
      <c r="E45" s="15"/>
      <c r="F45" s="15">
        <f>SUM(F39:F44)</f>
        <v>4.25</v>
      </c>
      <c r="G45" s="15"/>
      <c r="H45" s="15">
        <f>SUM(H39:H44)</f>
        <v>4.25</v>
      </c>
      <c r="I45" s="55"/>
      <c r="J45" s="15">
        <f>SUM(J39:J44)</f>
        <v>4.25</v>
      </c>
    </row>
    <row r="46" spans="1:11" x14ac:dyDescent="0.2">
      <c r="C46" s="55"/>
    </row>
    <row r="47" spans="1:11" x14ac:dyDescent="0.2">
      <c r="C47" s="55"/>
    </row>
  </sheetData>
  <mergeCells count="1">
    <mergeCell ref="D21:J21"/>
  </mergeCells>
  <conditionalFormatting sqref="D20">
    <cfRule type="cellIs" dxfId="55" priority="4" operator="lessThan">
      <formula>0.2</formula>
    </cfRule>
  </conditionalFormatting>
  <conditionalFormatting sqref="F20">
    <cfRule type="cellIs" dxfId="54" priority="3" operator="lessThan">
      <formula>0.2</formula>
    </cfRule>
  </conditionalFormatting>
  <conditionalFormatting sqref="H20">
    <cfRule type="cellIs" dxfId="53" priority="1" operator="lessThan">
      <formula>0.2</formula>
    </cfRule>
  </conditionalFormatting>
  <conditionalFormatting sqref="J20">
    <cfRule type="cellIs" dxfId="52" priority="2" operator="lessThan">
      <formula>0.2</formula>
    </cfRule>
  </conditionalFormatting>
  <pageMargins left="0.7" right="0.7" top="0.75" bottom="0.75" header="0.3" footer="0.3"/>
  <pageSetup scale="34" orientation="landscape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</sheetPr>
  <dimension ref="A1:K47"/>
  <sheetViews>
    <sheetView zoomScale="70" zoomScaleNormal="70" workbookViewId="0">
      <selection activeCell="J9" sqref="J9"/>
    </sheetView>
  </sheetViews>
  <sheetFormatPr baseColWidth="10" defaultColWidth="9.1640625" defaultRowHeight="15" x14ac:dyDescent="0.2"/>
  <cols>
    <col min="2" max="2" width="34.5" bestFit="1" customWidth="1"/>
    <col min="3" max="3" width="6" bestFit="1" customWidth="1"/>
    <col min="4" max="4" width="29.1640625" bestFit="1" customWidth="1"/>
    <col min="5" max="5" width="6" bestFit="1" customWidth="1"/>
    <col min="6" max="6" width="23.5" bestFit="1" customWidth="1"/>
    <col min="7" max="7" width="6" bestFit="1" customWidth="1"/>
    <col min="8" max="8" width="23.5" bestFit="1" customWidth="1"/>
    <col min="9" max="9" width="6" bestFit="1" customWidth="1"/>
    <col min="10" max="10" width="23.5" bestFit="1" customWidth="1"/>
  </cols>
  <sheetData>
    <row r="1" spans="1:11" x14ac:dyDescent="0.2">
      <c r="A1" s="1" t="s">
        <v>0</v>
      </c>
      <c r="B1" s="1"/>
      <c r="H1" s="2"/>
      <c r="I1" s="2"/>
      <c r="J1" s="2"/>
    </row>
    <row r="2" spans="1:11" x14ac:dyDescent="0.2">
      <c r="B2" t="s">
        <v>1</v>
      </c>
      <c r="C2" s="2"/>
      <c r="D2" s="3" t="s">
        <v>169</v>
      </c>
      <c r="E2" s="3"/>
      <c r="F2" s="3" t="s">
        <v>169</v>
      </c>
      <c r="G2" s="3"/>
      <c r="H2" s="3" t="s">
        <v>169</v>
      </c>
      <c r="I2" s="3"/>
      <c r="J2" s="3" t="s">
        <v>169</v>
      </c>
      <c r="K2" t="s">
        <v>2</v>
      </c>
    </row>
    <row r="3" spans="1:11" x14ac:dyDescent="0.2">
      <c r="B3" t="s">
        <v>104</v>
      </c>
      <c r="D3" s="3" t="s">
        <v>3</v>
      </c>
      <c r="E3" s="3"/>
      <c r="F3" s="3" t="s">
        <v>4</v>
      </c>
      <c r="G3" s="3"/>
      <c r="H3" s="3" t="s">
        <v>5</v>
      </c>
      <c r="I3" s="3"/>
      <c r="J3" s="3" t="s">
        <v>6</v>
      </c>
      <c r="K3" t="s">
        <v>2</v>
      </c>
    </row>
    <row r="4" spans="1:11" x14ac:dyDescent="0.2">
      <c r="B4" t="s">
        <v>7</v>
      </c>
      <c r="D4" s="4">
        <v>66</v>
      </c>
      <c r="E4" s="4"/>
      <c r="F4" s="4">
        <v>86</v>
      </c>
      <c r="G4" s="4"/>
      <c r="H4" s="4">
        <v>112</v>
      </c>
      <c r="I4" s="4"/>
      <c r="J4" s="4">
        <v>155</v>
      </c>
      <c r="K4" t="s">
        <v>2</v>
      </c>
    </row>
    <row r="5" spans="1:11" x14ac:dyDescent="0.2">
      <c r="B5" s="2" t="s">
        <v>8</v>
      </c>
      <c r="C5" s="2"/>
      <c r="D5" s="5">
        <f>SUM(D4:D4)</f>
        <v>66</v>
      </c>
      <c r="E5" s="5"/>
      <c r="F5" s="5">
        <f>SUM(F4:F4)</f>
        <v>86</v>
      </c>
      <c r="G5" s="5"/>
      <c r="H5" s="5">
        <f>SUM(H4:H4)</f>
        <v>112</v>
      </c>
      <c r="I5" s="5"/>
      <c r="J5" s="5">
        <f>SUM(J4:J4)</f>
        <v>155</v>
      </c>
    </row>
    <row r="6" spans="1:11" ht="16" thickBot="1" x14ac:dyDescent="0.25"/>
    <row r="7" spans="1:11" x14ac:dyDescent="0.2">
      <c r="B7" s="6"/>
      <c r="C7" s="7"/>
      <c r="D7" s="7"/>
      <c r="E7" s="7"/>
      <c r="F7" s="7"/>
      <c r="G7" s="7"/>
      <c r="H7" s="70"/>
      <c r="I7" s="7"/>
      <c r="J7" s="8"/>
    </row>
    <row r="8" spans="1:11" x14ac:dyDescent="0.2">
      <c r="B8" s="9" t="s">
        <v>9</v>
      </c>
      <c r="C8" s="37"/>
      <c r="J8" s="10"/>
    </row>
    <row r="9" spans="1:11" x14ac:dyDescent="0.2">
      <c r="B9" s="11" t="s">
        <v>7</v>
      </c>
      <c r="D9" s="12">
        <f>+D4</f>
        <v>66</v>
      </c>
      <c r="E9" s="12"/>
      <c r="F9" s="66">
        <f>+F4</f>
        <v>86</v>
      </c>
      <c r="G9" s="12"/>
      <c r="H9" s="12">
        <f>+H4</f>
        <v>112</v>
      </c>
      <c r="I9" s="12"/>
      <c r="J9" s="13">
        <f>+J4</f>
        <v>155</v>
      </c>
    </row>
    <row r="10" spans="1:11" x14ac:dyDescent="0.2">
      <c r="B10" s="11" t="s">
        <v>10</v>
      </c>
      <c r="D10" s="12">
        <f>-D4*0.2</f>
        <v>-13.200000000000001</v>
      </c>
      <c r="E10" s="12"/>
      <c r="F10" s="12">
        <f>-F4*0.2</f>
        <v>-17.2</v>
      </c>
      <c r="G10" s="12"/>
      <c r="H10" s="12">
        <f>-H4*0.2</f>
        <v>-22.400000000000002</v>
      </c>
      <c r="I10" s="12"/>
      <c r="J10" s="13">
        <f>-J4*0.2</f>
        <v>-31</v>
      </c>
    </row>
    <row r="11" spans="1:11" x14ac:dyDescent="0.2">
      <c r="B11" s="11" t="s">
        <v>11</v>
      </c>
      <c r="D11" s="12">
        <f>-D4*0.09</f>
        <v>-5.9399999999999995</v>
      </c>
      <c r="E11" s="12"/>
      <c r="F11" s="12">
        <f>-F4*0.09</f>
        <v>-7.7399999999999993</v>
      </c>
      <c r="G11" s="12"/>
      <c r="H11" s="12">
        <f>-H4*0.09</f>
        <v>-10.08</v>
      </c>
      <c r="I11" s="12"/>
      <c r="J11" s="13">
        <f>-J4*0.09</f>
        <v>-13.95</v>
      </c>
    </row>
    <row r="12" spans="1:11" x14ac:dyDescent="0.2">
      <c r="B12" s="11" t="s">
        <v>12</v>
      </c>
      <c r="D12" s="12">
        <v>-4.99</v>
      </c>
      <c r="E12" s="12"/>
      <c r="F12" s="12">
        <f>+$D$12</f>
        <v>-4.99</v>
      </c>
      <c r="G12" s="12"/>
      <c r="H12" s="12">
        <f>+$D$12</f>
        <v>-4.99</v>
      </c>
      <c r="I12" s="12"/>
      <c r="J12" s="13">
        <f>+$D$12</f>
        <v>-4.99</v>
      </c>
    </row>
    <row r="13" spans="1:11" x14ac:dyDescent="0.2">
      <c r="B13" s="11" t="s">
        <v>13</v>
      </c>
      <c r="D13" s="12">
        <v>-2.75</v>
      </c>
      <c r="E13" s="12"/>
      <c r="F13" s="12">
        <v>-2.75</v>
      </c>
      <c r="G13" s="12"/>
      <c r="H13" s="12">
        <v>-2.75</v>
      </c>
      <c r="I13" s="12"/>
      <c r="J13" s="13">
        <v>-2.75</v>
      </c>
    </row>
    <row r="14" spans="1:11" x14ac:dyDescent="0.2">
      <c r="B14" s="11" t="s">
        <v>14</v>
      </c>
      <c r="D14" s="12">
        <v>-10</v>
      </c>
      <c r="E14" s="12"/>
      <c r="F14" s="12">
        <v>-10</v>
      </c>
      <c r="G14" s="12"/>
      <c r="H14" s="12">
        <v>-10</v>
      </c>
      <c r="I14" s="12"/>
      <c r="J14" s="13">
        <v>-10</v>
      </c>
    </row>
    <row r="15" spans="1:11" x14ac:dyDescent="0.2">
      <c r="B15" s="11" t="s">
        <v>15</v>
      </c>
      <c r="D15" s="12"/>
      <c r="E15" s="12"/>
      <c r="F15" s="12"/>
      <c r="G15" s="12"/>
      <c r="H15" s="12"/>
      <c r="I15" s="12"/>
      <c r="J15" s="13"/>
    </row>
    <row r="16" spans="1:11" x14ac:dyDescent="0.2">
      <c r="B16" s="11" t="s">
        <v>16</v>
      </c>
      <c r="D16" s="12">
        <v>-3</v>
      </c>
      <c r="E16" s="12"/>
      <c r="F16" s="12">
        <v>-3</v>
      </c>
      <c r="G16" s="12"/>
      <c r="H16" s="12">
        <v>-3</v>
      </c>
      <c r="I16" s="12"/>
      <c r="J16" s="13">
        <v>-3</v>
      </c>
    </row>
    <row r="17" spans="1:11" x14ac:dyDescent="0.2">
      <c r="B17" s="11" t="s">
        <v>17</v>
      </c>
      <c r="D17" s="12">
        <f>-D45</f>
        <v>-5.12</v>
      </c>
      <c r="E17" s="12"/>
      <c r="F17" s="12">
        <f>-F45</f>
        <v>-5.12</v>
      </c>
      <c r="G17" s="12"/>
      <c r="H17" s="12">
        <f>-H45</f>
        <v>-5.94</v>
      </c>
      <c r="I17" s="12"/>
      <c r="J17" s="13">
        <f>-J45</f>
        <v>-5.94</v>
      </c>
    </row>
    <row r="18" spans="1:11" x14ac:dyDescent="0.2">
      <c r="B18" s="11" t="s">
        <v>18</v>
      </c>
      <c r="D18" s="12">
        <f>-D36</f>
        <v>-7.88</v>
      </c>
      <c r="E18" s="12"/>
      <c r="F18" s="12">
        <f>-F36</f>
        <v>-13.76</v>
      </c>
      <c r="G18" s="12"/>
      <c r="H18" s="12">
        <f>-H36</f>
        <v>-19.520000000000003</v>
      </c>
      <c r="I18" s="12"/>
      <c r="J18" s="13">
        <f>-J36</f>
        <v>-29.120000000000005</v>
      </c>
    </row>
    <row r="19" spans="1:11" x14ac:dyDescent="0.2">
      <c r="B19" s="11" t="s">
        <v>19</v>
      </c>
      <c r="D19" s="15">
        <f>SUM(D9:D18)</f>
        <v>13.119999999999997</v>
      </c>
      <c r="E19" s="15"/>
      <c r="F19" s="15">
        <f>SUM(F9:F18)</f>
        <v>21.439999999999998</v>
      </c>
      <c r="G19" s="15"/>
      <c r="H19" s="15">
        <f>SUM(H9:H18)</f>
        <v>33.32</v>
      </c>
      <c r="I19" s="15"/>
      <c r="J19" s="16">
        <f>SUM(J9:J18)</f>
        <v>54.25</v>
      </c>
    </row>
    <row r="20" spans="1:11" x14ac:dyDescent="0.2">
      <c r="B20" s="11" t="s">
        <v>20</v>
      </c>
      <c r="D20" s="17">
        <f>+D19/D9</f>
        <v>0.19878787878787874</v>
      </c>
      <c r="E20" s="38"/>
      <c r="F20" s="17">
        <f>+F19/F9</f>
        <v>0.24930232558139531</v>
      </c>
      <c r="G20" s="38"/>
      <c r="H20" s="17">
        <f>+H19/H9</f>
        <v>0.29749999999999999</v>
      </c>
      <c r="I20" s="38"/>
      <c r="J20" s="18">
        <f>+J19/J9</f>
        <v>0.35</v>
      </c>
    </row>
    <row r="21" spans="1:11" ht="16" thickBot="1" x14ac:dyDescent="0.25">
      <c r="B21" s="19"/>
      <c r="C21" s="20"/>
      <c r="D21" s="75" t="s">
        <v>21</v>
      </c>
      <c r="E21" s="75"/>
      <c r="F21" s="75"/>
      <c r="G21" s="75"/>
      <c r="H21" s="75"/>
      <c r="I21" s="75"/>
      <c r="J21" s="76"/>
    </row>
    <row r="23" spans="1:11" x14ac:dyDescent="0.2">
      <c r="A23" s="2" t="s">
        <v>110</v>
      </c>
      <c r="B23" s="2" t="s">
        <v>22</v>
      </c>
      <c r="C23" s="2" t="s">
        <v>69</v>
      </c>
      <c r="E23" s="2" t="s">
        <v>69</v>
      </c>
      <c r="G23" s="2" t="s">
        <v>69</v>
      </c>
      <c r="I23" s="2" t="s">
        <v>69</v>
      </c>
    </row>
    <row r="24" spans="1:11" x14ac:dyDescent="0.2">
      <c r="A24" s="59" t="s">
        <v>86</v>
      </c>
      <c r="B24" s="60" t="s">
        <v>83</v>
      </c>
      <c r="C24" s="58">
        <v>3</v>
      </c>
      <c r="D24" s="64">
        <f>IFERROR(VLOOKUP(B24,'Floral Costs'!B:C,2,FALSE)*C24,0)</f>
        <v>1.8599999999999999</v>
      </c>
      <c r="E24" s="58">
        <v>3</v>
      </c>
      <c r="F24" s="64">
        <f>IFERROR(VLOOKUP(B24,'Floral Costs'!B:C,2,FALSE)*E24,0)</f>
        <v>1.8599999999999999</v>
      </c>
      <c r="G24" s="58">
        <v>3</v>
      </c>
      <c r="H24" s="21">
        <f>IFERROR(VLOOKUP(B24,'Floral Costs'!B:C,2,FALSE)*G24,0)</f>
        <v>1.8599999999999999</v>
      </c>
      <c r="I24" s="58">
        <v>3</v>
      </c>
      <c r="J24" s="21">
        <f>IFERROR(VLOOKUP(B24,'Floral Costs'!B:C,2,FALSE)*I24,0)</f>
        <v>1.8599999999999999</v>
      </c>
      <c r="K24" t="s">
        <v>2</v>
      </c>
    </row>
    <row r="25" spans="1:11" x14ac:dyDescent="0.2">
      <c r="A25" s="59" t="s">
        <v>77</v>
      </c>
      <c r="B25" s="61" t="s">
        <v>24</v>
      </c>
      <c r="C25" s="58">
        <v>2</v>
      </c>
      <c r="D25" s="64">
        <f>IFERROR(VLOOKUP(B25,'Floral Costs'!B:C,2,FALSE)*C25,0)</f>
        <v>1.92</v>
      </c>
      <c r="E25" s="58">
        <v>3</v>
      </c>
      <c r="F25" s="64">
        <f>IFERROR(VLOOKUP(B25,'Floral Costs'!B:C,2,FALSE)*E25,0)</f>
        <v>2.88</v>
      </c>
      <c r="G25" s="58">
        <v>4</v>
      </c>
      <c r="H25" s="21">
        <f>IFERROR(VLOOKUP(B25,'Floral Costs'!B:C,2,FALSE)*G25,0)</f>
        <v>3.84</v>
      </c>
      <c r="I25" s="58">
        <v>4</v>
      </c>
      <c r="J25" s="21">
        <f>IFERROR(VLOOKUP(B25,'Floral Costs'!B:C,2,FALSE)*I25,0)</f>
        <v>3.84</v>
      </c>
      <c r="K25" t="s">
        <v>2</v>
      </c>
    </row>
    <row r="26" spans="1:11" x14ac:dyDescent="0.2">
      <c r="A26" s="59" t="s">
        <v>86</v>
      </c>
      <c r="B26" s="61" t="s">
        <v>122</v>
      </c>
      <c r="C26" s="58">
        <v>1</v>
      </c>
      <c r="D26" s="64">
        <f>IFERROR(VLOOKUP(B26,'Floral Costs'!B:C,2,FALSE)*C26,0)</f>
        <v>1.6</v>
      </c>
      <c r="E26" s="58">
        <v>3</v>
      </c>
      <c r="F26" s="64">
        <f>IFERROR(VLOOKUP(B26,'Floral Costs'!B:C,2,FALSE)*E26,0)</f>
        <v>4.8000000000000007</v>
      </c>
      <c r="G26" s="58">
        <v>6</v>
      </c>
      <c r="H26" s="21">
        <f>IFERROR(VLOOKUP(B26,'Floral Costs'!B:C,2,FALSE)*G26,0)</f>
        <v>9.6000000000000014</v>
      </c>
      <c r="I26" s="58">
        <v>12</v>
      </c>
      <c r="J26" s="21">
        <f>IFERROR(VLOOKUP(B26,'Floral Costs'!B:C,2,FALSE)*I26,0)</f>
        <v>19.200000000000003</v>
      </c>
      <c r="K26" t="s">
        <v>2</v>
      </c>
    </row>
    <row r="27" spans="1:11" x14ac:dyDescent="0.2">
      <c r="A27" s="59" t="s">
        <v>85</v>
      </c>
      <c r="B27" s="62" t="s">
        <v>80</v>
      </c>
      <c r="C27" s="58">
        <v>1</v>
      </c>
      <c r="D27" s="64">
        <f>IFERROR(VLOOKUP(B27,'Floral Costs'!B:C,2,FALSE)*C27,0)</f>
        <v>1.72</v>
      </c>
      <c r="E27" s="58">
        <v>2</v>
      </c>
      <c r="F27" s="64">
        <f>IFERROR(VLOOKUP(B27,'Floral Costs'!B:C,2,FALSE)*E27,0)</f>
        <v>3.44</v>
      </c>
      <c r="G27" s="58">
        <v>2</v>
      </c>
      <c r="H27" s="21">
        <f>IFERROR(VLOOKUP(B27,'Floral Costs'!B:C,2,FALSE)*G27,0)</f>
        <v>3.44</v>
      </c>
      <c r="I27" s="58">
        <v>2</v>
      </c>
      <c r="J27" s="21">
        <f>IFERROR(VLOOKUP(B27,'Floral Costs'!B:C,2,FALSE)*I27,0)</f>
        <v>3.44</v>
      </c>
      <c r="K27" t="s">
        <v>2</v>
      </c>
    </row>
    <row r="28" spans="1:11" x14ac:dyDescent="0.2">
      <c r="A28" s="59"/>
      <c r="B28" s="56" t="s">
        <v>27</v>
      </c>
      <c r="C28" s="58">
        <v>3</v>
      </c>
      <c r="D28" s="21">
        <f>IFERROR(VLOOKUP(B28,'Floral Costs'!B:C,2,FALSE)*C28,0)</f>
        <v>0.78</v>
      </c>
      <c r="E28" s="58">
        <v>3</v>
      </c>
      <c r="F28" s="21">
        <f>IFERROR(VLOOKUP(B28,'Floral Costs'!B:C,2,FALSE)*E28,0)</f>
        <v>0.78</v>
      </c>
      <c r="G28" s="58">
        <v>3</v>
      </c>
      <c r="H28" s="21">
        <f>IFERROR(VLOOKUP(B28,'Floral Costs'!B:C,2,FALSE)*G28,0)</f>
        <v>0.78</v>
      </c>
      <c r="I28" s="58">
        <v>3</v>
      </c>
      <c r="J28" s="21">
        <f>IFERROR(VLOOKUP(B28,'Floral Costs'!B:C,2,FALSE)*I28,0)</f>
        <v>0.78</v>
      </c>
      <c r="K28" t="s">
        <v>2</v>
      </c>
    </row>
    <row r="29" spans="1:11" x14ac:dyDescent="0.2">
      <c r="A29" s="59"/>
      <c r="B29" s="29"/>
      <c r="C29" s="58"/>
      <c r="D29" s="21">
        <f>IFERROR(VLOOKUP(B29,'Floral Costs'!B:C,2,FALSE)*C29,0)</f>
        <v>0</v>
      </c>
      <c r="E29" s="58"/>
      <c r="F29" s="21">
        <f>IFERROR(VLOOKUP(B29,'Floral Costs'!B:C,2,FALSE)*E29,0)</f>
        <v>0</v>
      </c>
      <c r="G29" s="58"/>
      <c r="H29" s="21">
        <f>IFERROR(VLOOKUP(B29,'Floral Costs'!B:C,2,FALSE)*G29,0)</f>
        <v>0</v>
      </c>
      <c r="I29" s="58"/>
      <c r="J29" s="21">
        <f>IFERROR(VLOOKUP(B29,'Floral Costs'!B:C,2,FALSE)*I29,0)</f>
        <v>0</v>
      </c>
      <c r="K29" t="s">
        <v>2</v>
      </c>
    </row>
    <row r="30" spans="1:11" x14ac:dyDescent="0.2">
      <c r="A30" s="59"/>
      <c r="B30" s="29"/>
      <c r="C30" s="58"/>
      <c r="D30" s="21">
        <f>IFERROR(VLOOKUP(B30,'Floral Costs'!B:C,2,FALSE)*C30,0)</f>
        <v>0</v>
      </c>
      <c r="E30" s="58"/>
      <c r="F30" s="21">
        <f>IFERROR(VLOOKUP(B30,'Floral Costs'!B:C,2,FALSE)*E30,0)</f>
        <v>0</v>
      </c>
      <c r="G30" s="58"/>
      <c r="H30" s="21">
        <f>IFERROR(VLOOKUP(B30,'Floral Costs'!B:C,2,FALSE)*G30,0)</f>
        <v>0</v>
      </c>
      <c r="I30" s="58"/>
      <c r="J30" s="21">
        <f>IFERROR(VLOOKUP(B30,'Floral Costs'!B:C,2,FALSE)*I30,0)</f>
        <v>0</v>
      </c>
      <c r="K30" t="s">
        <v>2</v>
      </c>
    </row>
    <row r="31" spans="1:11" x14ac:dyDescent="0.2">
      <c r="A31" s="59"/>
      <c r="B31" s="29"/>
      <c r="C31" s="58"/>
      <c r="D31" s="21">
        <f>IFERROR(VLOOKUP(B31,'Floral Costs'!B:C,2,FALSE)*C31,0)</f>
        <v>0</v>
      </c>
      <c r="E31" s="58"/>
      <c r="F31" s="21">
        <f>IFERROR(VLOOKUP(B31,'Floral Costs'!B:C,2,FALSE)*E31,0)</f>
        <v>0</v>
      </c>
      <c r="G31" s="58"/>
      <c r="H31" s="21">
        <f>IFERROR(VLOOKUP(B31,'Floral Costs'!B:C,2,FALSE)*G31,0)</f>
        <v>0</v>
      </c>
      <c r="I31" s="58"/>
      <c r="J31" s="21">
        <f>IFERROR(VLOOKUP(B31,'Floral Costs'!B:C,2,FALSE)*I31,0)</f>
        <v>0</v>
      </c>
      <c r="K31" t="s">
        <v>2</v>
      </c>
    </row>
    <row r="32" spans="1:11" x14ac:dyDescent="0.2">
      <c r="A32" s="59"/>
      <c r="B32" s="29"/>
      <c r="C32" s="58"/>
      <c r="D32" s="21">
        <f>IFERROR(VLOOKUP(B32,'Floral Costs'!B:C,2,FALSE)*C32,0)</f>
        <v>0</v>
      </c>
      <c r="E32" s="58"/>
      <c r="F32" s="21">
        <f>IFERROR(VLOOKUP(B32,'Floral Costs'!B:C,2,FALSE)*E32,0)</f>
        <v>0</v>
      </c>
      <c r="G32" s="58"/>
      <c r="H32" s="21">
        <f>IFERROR(VLOOKUP(B32,'Floral Costs'!B:C,2,FALSE)*G32,0)</f>
        <v>0</v>
      </c>
      <c r="I32" s="58"/>
      <c r="J32" s="21">
        <f>IFERROR(VLOOKUP(B32,'Floral Costs'!B:C,2,FALSE)*I32,0)</f>
        <v>0</v>
      </c>
      <c r="K32" t="s">
        <v>2</v>
      </c>
    </row>
    <row r="33" spans="1:11" x14ac:dyDescent="0.2">
      <c r="A33" s="59"/>
      <c r="B33" s="29"/>
      <c r="C33" s="58"/>
      <c r="D33" s="21">
        <f>IFERROR(VLOOKUP(B33,'Floral Costs'!B:C,2,FALSE)*C33,0)</f>
        <v>0</v>
      </c>
      <c r="E33" s="58"/>
      <c r="F33" s="21">
        <f>IFERROR(VLOOKUP(B33,'Floral Costs'!B:C,2,FALSE)*E33,0)</f>
        <v>0</v>
      </c>
      <c r="G33" s="58"/>
      <c r="H33" s="21">
        <f>IFERROR(VLOOKUP(B33,'Floral Costs'!B:C,2,FALSE)*G33,0)</f>
        <v>0</v>
      </c>
      <c r="I33" s="58"/>
      <c r="J33" s="21">
        <f>IFERROR(VLOOKUP(B33,'Floral Costs'!B:C,2,FALSE)*I33,0)</f>
        <v>0</v>
      </c>
      <c r="K33" t="s">
        <v>2</v>
      </c>
    </row>
    <row r="34" spans="1:11" x14ac:dyDescent="0.2">
      <c r="A34" s="59"/>
      <c r="B34" s="29"/>
      <c r="C34" s="58"/>
      <c r="D34" s="21">
        <f>IFERROR(VLOOKUP(B34,'Floral Costs'!B:C,2,FALSE)*C34,0)</f>
        <v>0</v>
      </c>
      <c r="E34" s="58"/>
      <c r="F34" s="21">
        <f>IFERROR(VLOOKUP(B34,'Floral Costs'!B:C,2,FALSE)*E34,0)</f>
        <v>0</v>
      </c>
      <c r="G34" s="58"/>
      <c r="H34" s="21">
        <f>IFERROR(VLOOKUP(B34,'Floral Costs'!B:C,2,FALSE)*G34,0)</f>
        <v>0</v>
      </c>
      <c r="I34" s="58"/>
      <c r="J34" s="21">
        <f>IFERROR(VLOOKUP(B34,'Floral Costs'!B:C,2,FALSE)*I34,0)</f>
        <v>0</v>
      </c>
      <c r="K34" t="s">
        <v>2</v>
      </c>
    </row>
    <row r="35" spans="1:11" x14ac:dyDescent="0.2">
      <c r="A35" s="59"/>
      <c r="B35" s="29"/>
      <c r="C35" s="67"/>
      <c r="D35" s="21">
        <f>IFERROR(VLOOKUP(B35,'Floral Costs'!B:C,2,FALSE)*C35,0)</f>
        <v>0</v>
      </c>
      <c r="E35" s="58"/>
      <c r="F35" s="21">
        <f>IFERROR(VLOOKUP(B35,'Floral Costs'!B:C,2,FALSE)*E35,0)</f>
        <v>0</v>
      </c>
      <c r="G35" s="58"/>
      <c r="H35" s="21">
        <f>IFERROR(VLOOKUP(B35,'Floral Costs'!B:C,2,FALSE)*G35,0)</f>
        <v>0</v>
      </c>
      <c r="I35" s="67"/>
      <c r="J35" s="21">
        <f>IFERROR(VLOOKUP(B35,'Floral Costs'!B:C,2,FALSE)*I35,0)</f>
        <v>0</v>
      </c>
      <c r="K35" t="s">
        <v>2</v>
      </c>
    </row>
    <row r="36" spans="1:11" x14ac:dyDescent="0.2">
      <c r="C36" s="55"/>
      <c r="D36" s="15">
        <f>SUM(D24:D35)</f>
        <v>7.88</v>
      </c>
      <c r="E36" s="15"/>
      <c r="F36" s="15">
        <f>SUM(F24:F35)</f>
        <v>13.76</v>
      </c>
      <c r="G36" s="15"/>
      <c r="H36" s="15">
        <f>SUM(H24:H35)</f>
        <v>19.520000000000003</v>
      </c>
      <c r="I36" s="55"/>
      <c r="J36" s="15">
        <f>SUM(J24:J35)</f>
        <v>29.120000000000005</v>
      </c>
    </row>
    <row r="37" spans="1:11" x14ac:dyDescent="0.2">
      <c r="C37" s="55"/>
    </row>
    <row r="38" spans="1:11" x14ac:dyDescent="0.2">
      <c r="B38" s="2" t="s">
        <v>107</v>
      </c>
      <c r="C38" s="2" t="s">
        <v>69</v>
      </c>
      <c r="E38" s="2" t="s">
        <v>69</v>
      </c>
      <c r="G38" s="2" t="s">
        <v>69</v>
      </c>
      <c r="I38" s="2" t="s">
        <v>69</v>
      </c>
    </row>
    <row r="39" spans="1:11" x14ac:dyDescent="0.2">
      <c r="B39" s="29" t="s">
        <v>164</v>
      </c>
      <c r="C39" s="58">
        <v>1</v>
      </c>
      <c r="D39" s="23">
        <f>IFERROR(VLOOKUP(B39,'Hardgood Costs'!A:N,14,FALSE)*C39,0)</f>
        <v>5.12</v>
      </c>
      <c r="E39" s="58">
        <v>1</v>
      </c>
      <c r="F39" s="35">
        <f>IFERROR(VLOOKUP(B39,'Hardgood Costs'!A:N,14,FALSE)*E39,0)</f>
        <v>5.12</v>
      </c>
      <c r="G39" s="58"/>
      <c r="H39" s="35">
        <f>IFERROR(VLOOKUP(B39,'Hardgood Costs'!A:N,14,FALSE)*G39,0)</f>
        <v>0</v>
      </c>
      <c r="I39" s="58"/>
      <c r="J39" s="35">
        <f>IFERROR(VLOOKUP(B39,'Hardgood Costs'!A:N,14,FALSE)*I39,0)</f>
        <v>0</v>
      </c>
      <c r="K39" t="s">
        <v>2</v>
      </c>
    </row>
    <row r="40" spans="1:11" x14ac:dyDescent="0.2">
      <c r="B40" s="29" t="s">
        <v>165</v>
      </c>
      <c r="C40" s="58"/>
      <c r="D40" s="23">
        <f>IFERROR(VLOOKUP(B40,'Hardgood Costs'!A:N,14,FALSE)*C40,0)</f>
        <v>0</v>
      </c>
      <c r="E40" s="58"/>
      <c r="F40" s="35">
        <f>IFERROR(VLOOKUP(B40,'Hardgood Costs'!A:N,14,FALSE)*E40,0)</f>
        <v>0</v>
      </c>
      <c r="G40" s="58">
        <v>1</v>
      </c>
      <c r="H40" s="35">
        <f>IFERROR(VLOOKUP(B40,'Hardgood Costs'!A:N,14,FALSE)*G40,0)</f>
        <v>5.94</v>
      </c>
      <c r="I40" s="58">
        <v>1</v>
      </c>
      <c r="J40" s="35">
        <f>IFERROR(VLOOKUP(B40,'Hardgood Costs'!A:N,14,FALSE)*I40,0)</f>
        <v>5.94</v>
      </c>
      <c r="K40" t="s">
        <v>2</v>
      </c>
    </row>
    <row r="41" spans="1:11" x14ac:dyDescent="0.2">
      <c r="B41" s="29"/>
      <c r="C41" s="58"/>
      <c r="D41" s="23">
        <f>IFERROR(VLOOKUP(B41,'Hardgood Costs'!A:N,14,FALSE)*C41,0)</f>
        <v>0</v>
      </c>
      <c r="E41" s="58"/>
      <c r="F41" s="35">
        <f>IFERROR(VLOOKUP(B41,'Hardgood Costs'!A:N,14,FALSE)*E41,0)</f>
        <v>0</v>
      </c>
      <c r="G41" s="58"/>
      <c r="H41" s="35">
        <f>IFERROR(VLOOKUP(B41,'Hardgood Costs'!A:N,14,FALSE)*G41,0)</f>
        <v>0</v>
      </c>
      <c r="I41" s="58"/>
      <c r="J41" s="35">
        <f>IFERROR(VLOOKUP(B41,'Hardgood Costs'!A:N,14,FALSE)*I41,0)</f>
        <v>0</v>
      </c>
      <c r="K41" t="s">
        <v>2</v>
      </c>
    </row>
    <row r="42" spans="1:11" x14ac:dyDescent="0.2">
      <c r="B42" s="29"/>
      <c r="C42" s="58"/>
      <c r="D42" s="23">
        <f>IFERROR(VLOOKUP(B42,'Hardgood Costs'!A:N,14,FALSE)*C42,0)</f>
        <v>0</v>
      </c>
      <c r="E42" s="58"/>
      <c r="F42" s="35">
        <f>IFERROR(VLOOKUP(B42,'Hardgood Costs'!A:N,14,FALSE)*E42,0)</f>
        <v>0</v>
      </c>
      <c r="G42" s="58"/>
      <c r="H42" s="35">
        <f>IFERROR(VLOOKUP(B42,'Hardgood Costs'!A:N,14,FALSE)*G42,0)</f>
        <v>0</v>
      </c>
      <c r="I42" s="58"/>
      <c r="J42" s="35">
        <f>IFERROR(VLOOKUP(B42,'Hardgood Costs'!A:N,14,FALSE)*I42,0)</f>
        <v>0</v>
      </c>
      <c r="K42" t="s">
        <v>2</v>
      </c>
    </row>
    <row r="43" spans="1:11" x14ac:dyDescent="0.2">
      <c r="B43" s="29"/>
      <c r="C43" s="58"/>
      <c r="D43" s="23">
        <f>IFERROR(VLOOKUP(B43,'Hardgood Costs'!A:N,14,FALSE)*C43,0)</f>
        <v>0</v>
      </c>
      <c r="E43" s="58"/>
      <c r="F43" s="35">
        <f>IFERROR(VLOOKUP(B43,'Hardgood Costs'!A:N,14,FALSE)*E43,0)</f>
        <v>0</v>
      </c>
      <c r="G43" s="58"/>
      <c r="H43" s="35">
        <f>IFERROR(VLOOKUP(B43,'Hardgood Costs'!A:N,14,FALSE)*G43,0)</f>
        <v>0</v>
      </c>
      <c r="I43" s="58"/>
      <c r="J43" s="35">
        <f>IFERROR(VLOOKUP(B43,'Hardgood Costs'!A:N,14,FALSE)*I43,0)</f>
        <v>0</v>
      </c>
      <c r="K43" t="s">
        <v>2</v>
      </c>
    </row>
    <row r="44" spans="1:11" x14ac:dyDescent="0.2">
      <c r="B44" s="29"/>
      <c r="C44" s="67"/>
      <c r="D44" s="23">
        <f>IFERROR(VLOOKUP(B44,'Hardgood Costs'!A:N,14,FALSE)*C44,0)</f>
        <v>0</v>
      </c>
      <c r="E44" s="58"/>
      <c r="F44" s="35">
        <f>IFERROR(VLOOKUP(B44,'Hardgood Costs'!A:N,14,FALSE)*E44,0)</f>
        <v>0</v>
      </c>
      <c r="G44" s="58"/>
      <c r="H44" s="35">
        <f>IFERROR(VLOOKUP(B44,'Hardgood Costs'!A:N,14,FALSE)*G44,0)</f>
        <v>0</v>
      </c>
      <c r="I44" s="67"/>
      <c r="J44" s="35">
        <f>IFERROR(VLOOKUP(B44,'Hardgood Costs'!A:N,14,FALSE)*I44,0)</f>
        <v>0</v>
      </c>
      <c r="K44" t="s">
        <v>2</v>
      </c>
    </row>
    <row r="45" spans="1:11" x14ac:dyDescent="0.2">
      <c r="C45" s="55"/>
      <c r="D45" s="15">
        <f>SUM(D39:D44)</f>
        <v>5.12</v>
      </c>
      <c r="E45" s="15"/>
      <c r="F45" s="15">
        <f>SUM(F39:F44)</f>
        <v>5.12</v>
      </c>
      <c r="G45" s="15"/>
      <c r="H45" s="15">
        <f>SUM(H39:H44)</f>
        <v>5.94</v>
      </c>
      <c r="I45" s="55"/>
      <c r="J45" s="15">
        <f>SUM(J39:J44)</f>
        <v>5.94</v>
      </c>
    </row>
    <row r="46" spans="1:11" x14ac:dyDescent="0.2">
      <c r="C46" s="55"/>
    </row>
    <row r="47" spans="1:11" x14ac:dyDescent="0.2">
      <c r="C47" s="55"/>
    </row>
  </sheetData>
  <mergeCells count="1">
    <mergeCell ref="D21:J21"/>
  </mergeCells>
  <conditionalFormatting sqref="D20">
    <cfRule type="cellIs" dxfId="51" priority="4" operator="lessThan">
      <formula>0.2</formula>
    </cfRule>
  </conditionalFormatting>
  <conditionalFormatting sqref="F20">
    <cfRule type="cellIs" dxfId="50" priority="3" operator="lessThan">
      <formula>0.2</formula>
    </cfRule>
  </conditionalFormatting>
  <conditionalFormatting sqref="H20">
    <cfRule type="cellIs" dxfId="49" priority="1" operator="lessThan">
      <formula>0.2</formula>
    </cfRule>
  </conditionalFormatting>
  <conditionalFormatting sqref="J20">
    <cfRule type="cellIs" dxfId="48" priority="2" operator="lessThan">
      <formula>0.2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  <pageSetUpPr fitToPage="1"/>
  </sheetPr>
  <dimension ref="A1:K49"/>
  <sheetViews>
    <sheetView topLeftCell="A5" zoomScale="80" zoomScaleNormal="80" workbookViewId="0">
      <selection activeCell="A26" sqref="A26"/>
    </sheetView>
  </sheetViews>
  <sheetFormatPr baseColWidth="10" defaultColWidth="9.1640625" defaultRowHeight="15" x14ac:dyDescent="0.2"/>
  <cols>
    <col min="2" max="2" width="34.5" bestFit="1" customWidth="1"/>
    <col min="3" max="3" width="6" bestFit="1" customWidth="1"/>
    <col min="4" max="4" width="29.1640625" bestFit="1" customWidth="1"/>
    <col min="5" max="5" width="6" bestFit="1" customWidth="1"/>
    <col min="6" max="6" width="23.5" bestFit="1" customWidth="1"/>
    <col min="7" max="7" width="6" bestFit="1" customWidth="1"/>
    <col min="8" max="8" width="23.5" bestFit="1" customWidth="1"/>
    <col min="9" max="9" width="6" bestFit="1" customWidth="1"/>
    <col min="10" max="10" width="23.5" bestFit="1" customWidth="1"/>
  </cols>
  <sheetData>
    <row r="1" spans="1:11" x14ac:dyDescent="0.2">
      <c r="A1" s="1" t="s">
        <v>0</v>
      </c>
      <c r="B1" s="1"/>
      <c r="H1" s="2"/>
      <c r="I1" s="2"/>
      <c r="J1" s="2"/>
    </row>
    <row r="2" spans="1:11" x14ac:dyDescent="0.2">
      <c r="B2" t="s">
        <v>1</v>
      </c>
      <c r="C2" s="2"/>
      <c r="D2" s="3" t="s">
        <v>141</v>
      </c>
      <c r="E2" s="3"/>
      <c r="F2" s="3" t="s">
        <v>141</v>
      </c>
      <c r="G2" s="3"/>
      <c r="H2" s="3" t="s">
        <v>141</v>
      </c>
      <c r="I2" s="3"/>
      <c r="J2" s="3" t="s">
        <v>141</v>
      </c>
      <c r="K2" t="s">
        <v>2</v>
      </c>
    </row>
    <row r="3" spans="1:11" x14ac:dyDescent="0.2">
      <c r="B3" t="s">
        <v>104</v>
      </c>
      <c r="D3" s="3" t="s">
        <v>3</v>
      </c>
      <c r="E3" s="3"/>
      <c r="F3" s="3" t="s">
        <v>4</v>
      </c>
      <c r="G3" s="3"/>
      <c r="H3" s="3" t="s">
        <v>5</v>
      </c>
      <c r="I3" s="3"/>
      <c r="J3" s="3" t="s">
        <v>6</v>
      </c>
      <c r="K3" t="s">
        <v>2</v>
      </c>
    </row>
    <row r="4" spans="1:11" x14ac:dyDescent="0.2">
      <c r="B4" t="s">
        <v>7</v>
      </c>
      <c r="D4" s="4">
        <v>150</v>
      </c>
      <c r="E4" s="4"/>
      <c r="F4" s="4">
        <v>200</v>
      </c>
      <c r="G4" s="4"/>
      <c r="H4" s="4">
        <v>0</v>
      </c>
      <c r="I4" s="4"/>
      <c r="J4" s="4">
        <v>0</v>
      </c>
      <c r="K4" t="s">
        <v>2</v>
      </c>
    </row>
    <row r="5" spans="1:11" x14ac:dyDescent="0.2">
      <c r="B5" s="2" t="s">
        <v>8</v>
      </c>
      <c r="C5" s="2"/>
      <c r="D5" s="5">
        <f>SUM(D4:D4)</f>
        <v>150</v>
      </c>
      <c r="E5" s="5"/>
      <c r="F5" s="5">
        <f>SUM(F4:F4)</f>
        <v>200</v>
      </c>
      <c r="G5" s="5"/>
      <c r="H5" s="5">
        <f>SUM(H4:H4)</f>
        <v>0</v>
      </c>
      <c r="I5" s="5"/>
      <c r="J5" s="5">
        <f>SUM(J4:J4)</f>
        <v>0</v>
      </c>
    </row>
    <row r="6" spans="1:11" ht="16" thickBot="1" x14ac:dyDescent="0.25"/>
    <row r="7" spans="1:11" x14ac:dyDescent="0.2">
      <c r="B7" s="6"/>
      <c r="C7" s="7"/>
      <c r="D7" s="7"/>
      <c r="E7" s="7"/>
      <c r="F7" s="7"/>
      <c r="G7" s="7"/>
      <c r="H7" s="7"/>
      <c r="I7" s="7"/>
      <c r="J7" s="8"/>
    </row>
    <row r="8" spans="1:11" x14ac:dyDescent="0.2">
      <c r="B8" s="9" t="s">
        <v>9</v>
      </c>
      <c r="C8" s="37"/>
      <c r="J8" s="10"/>
    </row>
    <row r="9" spans="1:11" x14ac:dyDescent="0.2">
      <c r="B9" s="11" t="s">
        <v>7</v>
      </c>
      <c r="D9" s="12">
        <f>+D4</f>
        <v>150</v>
      </c>
      <c r="E9" s="12"/>
      <c r="F9" s="66">
        <f>+F4</f>
        <v>200</v>
      </c>
      <c r="G9" s="12"/>
      <c r="H9" s="12">
        <f>+H4</f>
        <v>0</v>
      </c>
      <c r="I9" s="12"/>
      <c r="J9" s="13">
        <f>+J4</f>
        <v>0</v>
      </c>
    </row>
    <row r="10" spans="1:11" x14ac:dyDescent="0.2">
      <c r="B10" s="11" t="s">
        <v>10</v>
      </c>
      <c r="D10" s="12">
        <f>-D4*0.2</f>
        <v>-30</v>
      </c>
      <c r="E10" s="12"/>
      <c r="F10" s="12">
        <f>-F4*0.2</f>
        <v>-40</v>
      </c>
      <c r="G10" s="12"/>
      <c r="H10" s="12">
        <f>-H4*0.2</f>
        <v>0</v>
      </c>
      <c r="I10" s="12"/>
      <c r="J10" s="13">
        <f>-J4*0.2</f>
        <v>0</v>
      </c>
    </row>
    <row r="11" spans="1:11" x14ac:dyDescent="0.2">
      <c r="B11" s="11" t="s">
        <v>11</v>
      </c>
      <c r="D11" s="12">
        <f>-D4*0.09</f>
        <v>-13.5</v>
      </c>
      <c r="E11" s="12"/>
      <c r="F11" s="12">
        <f>-F4*0.09</f>
        <v>-18</v>
      </c>
      <c r="G11" s="12"/>
      <c r="H11" s="12">
        <f>-H4*0.09</f>
        <v>0</v>
      </c>
      <c r="I11" s="12"/>
      <c r="J11" s="13">
        <f>-J4*0.09</f>
        <v>0</v>
      </c>
    </row>
    <row r="12" spans="1:11" x14ac:dyDescent="0.2">
      <c r="B12" s="11" t="s">
        <v>12</v>
      </c>
      <c r="D12" s="12">
        <v>-4.99</v>
      </c>
      <c r="E12" s="12"/>
      <c r="F12" s="12">
        <f>+$D$12</f>
        <v>-4.99</v>
      </c>
      <c r="G12" s="12"/>
      <c r="H12" s="12">
        <f>+$D$12</f>
        <v>-4.99</v>
      </c>
      <c r="I12" s="12"/>
      <c r="J12" s="13">
        <f>+$D$12</f>
        <v>-4.99</v>
      </c>
    </row>
    <row r="13" spans="1:11" x14ac:dyDescent="0.2">
      <c r="B13" s="11" t="s">
        <v>13</v>
      </c>
      <c r="D13" s="12">
        <v>-2.75</v>
      </c>
      <c r="E13" s="12"/>
      <c r="F13" s="12">
        <v>-2.75</v>
      </c>
      <c r="G13" s="12"/>
      <c r="H13" s="12">
        <v>-2.75</v>
      </c>
      <c r="I13" s="12"/>
      <c r="J13" s="13">
        <v>-2.75</v>
      </c>
    </row>
    <row r="14" spans="1:11" x14ac:dyDescent="0.2">
      <c r="B14" s="11" t="s">
        <v>14</v>
      </c>
      <c r="D14" s="12">
        <v>-10</v>
      </c>
      <c r="E14" s="12"/>
      <c r="F14" s="12">
        <v>-10</v>
      </c>
      <c r="G14" s="12"/>
      <c r="H14" s="12">
        <v>-10</v>
      </c>
      <c r="I14" s="12"/>
      <c r="J14" s="13">
        <v>-10</v>
      </c>
    </row>
    <row r="15" spans="1:11" x14ac:dyDescent="0.2">
      <c r="B15" s="11" t="s">
        <v>15</v>
      </c>
      <c r="D15" s="12"/>
      <c r="E15" s="12"/>
      <c r="F15" s="12"/>
      <c r="G15" s="12"/>
      <c r="H15" s="12">
        <f>-H9*0.1</f>
        <v>0</v>
      </c>
      <c r="I15" s="12"/>
      <c r="J15" s="13">
        <f>-J9*0.1</f>
        <v>0</v>
      </c>
    </row>
    <row r="16" spans="1:11" x14ac:dyDescent="0.2">
      <c r="B16" s="11" t="s">
        <v>16</v>
      </c>
      <c r="D16" s="12">
        <v>-3</v>
      </c>
      <c r="E16" s="12"/>
      <c r="F16" s="12">
        <v>-3</v>
      </c>
      <c r="G16" s="12"/>
      <c r="H16" s="12">
        <v>-3</v>
      </c>
      <c r="I16" s="12"/>
      <c r="J16" s="13">
        <v>-3</v>
      </c>
    </row>
    <row r="17" spans="1:11" x14ac:dyDescent="0.2">
      <c r="B17" s="11" t="s">
        <v>17</v>
      </c>
      <c r="D17" s="12">
        <f>-D45</f>
        <v>-5.94</v>
      </c>
      <c r="E17" s="12"/>
      <c r="F17" s="12">
        <f>-F45</f>
        <v>-5.94</v>
      </c>
      <c r="G17" s="12"/>
      <c r="H17" s="12">
        <f>-H45</f>
        <v>-5.94</v>
      </c>
      <c r="I17" s="12"/>
      <c r="J17" s="13">
        <f>-J45</f>
        <v>-5.94</v>
      </c>
    </row>
    <row r="18" spans="1:11" x14ac:dyDescent="0.2">
      <c r="B18" s="11" t="s">
        <v>18</v>
      </c>
      <c r="D18" s="12">
        <f>-D36</f>
        <v>-27.830000000000005</v>
      </c>
      <c r="E18" s="12"/>
      <c r="F18" s="12">
        <f>-F36</f>
        <v>-34.590000000000003</v>
      </c>
      <c r="G18" s="12"/>
      <c r="H18" s="12">
        <f>-H36</f>
        <v>0</v>
      </c>
      <c r="I18" s="12"/>
      <c r="J18" s="13">
        <f>-J36</f>
        <v>0</v>
      </c>
    </row>
    <row r="19" spans="1:11" x14ac:dyDescent="0.2">
      <c r="B19" s="11" t="s">
        <v>19</v>
      </c>
      <c r="D19" s="15">
        <f>SUM(D9:D18)</f>
        <v>51.99</v>
      </c>
      <c r="E19" s="15"/>
      <c r="F19" s="15">
        <f>SUM(F9:F18)</f>
        <v>80.72999999999999</v>
      </c>
      <c r="G19" s="15"/>
      <c r="H19" s="15">
        <f>SUM(H9:H18)</f>
        <v>-26.680000000000003</v>
      </c>
      <c r="I19" s="15"/>
      <c r="J19" s="16">
        <f>SUM(J9:J18)</f>
        <v>-26.680000000000003</v>
      </c>
    </row>
    <row r="20" spans="1:11" x14ac:dyDescent="0.2">
      <c r="B20" s="11" t="s">
        <v>20</v>
      </c>
      <c r="D20" s="17">
        <f>+D19/D9</f>
        <v>0.34660000000000002</v>
      </c>
      <c r="E20" s="38"/>
      <c r="F20" s="17">
        <f>+F19/F9</f>
        <v>0.40364999999999995</v>
      </c>
      <c r="G20" s="38"/>
      <c r="H20" s="17" t="e">
        <f>+H19/H9</f>
        <v>#DIV/0!</v>
      </c>
      <c r="I20" s="38"/>
      <c r="J20" s="18" t="e">
        <f>+J19/J9</f>
        <v>#DIV/0!</v>
      </c>
    </row>
    <row r="21" spans="1:11" ht="16" thickBot="1" x14ac:dyDescent="0.25">
      <c r="B21" s="19"/>
      <c r="C21" s="20"/>
      <c r="D21" s="75" t="s">
        <v>21</v>
      </c>
      <c r="E21" s="75"/>
      <c r="F21" s="75"/>
      <c r="G21" s="75"/>
      <c r="H21" s="75"/>
      <c r="I21" s="75"/>
      <c r="J21" s="76"/>
    </row>
    <row r="23" spans="1:11" x14ac:dyDescent="0.2">
      <c r="A23" s="2" t="s">
        <v>110</v>
      </c>
      <c r="B23" s="2" t="s">
        <v>22</v>
      </c>
      <c r="C23" s="2" t="s">
        <v>69</v>
      </c>
      <c r="E23" s="2" t="s">
        <v>69</v>
      </c>
      <c r="G23" s="2" t="s">
        <v>69</v>
      </c>
      <c r="I23" s="2" t="s">
        <v>69</v>
      </c>
    </row>
    <row r="24" spans="1:11" x14ac:dyDescent="0.2">
      <c r="A24" s="59" t="s">
        <v>85</v>
      </c>
      <c r="B24" s="60" t="s">
        <v>80</v>
      </c>
      <c r="C24" s="58">
        <v>3</v>
      </c>
      <c r="D24" s="64">
        <f>IFERROR(VLOOKUP(B24,'Floral Costs'!B:C,2,FALSE)*C24,0)</f>
        <v>5.16</v>
      </c>
      <c r="E24" s="58">
        <v>3</v>
      </c>
      <c r="F24" s="64">
        <f>IFERROR(VLOOKUP(B24,'Floral Costs'!B:C,2,FALSE)*E24,0)</f>
        <v>5.16</v>
      </c>
      <c r="G24" s="58"/>
      <c r="H24" s="21">
        <f>IFERROR(VLOOKUP(B24,'Floral Costs'!B:C,2,FALSE)*G24,0)</f>
        <v>0</v>
      </c>
      <c r="I24" s="58"/>
      <c r="J24" s="21">
        <f>IFERROR(VLOOKUP(B24,'Floral Costs'!B:C,2,FALSE)*I24,0)</f>
        <v>0</v>
      </c>
      <c r="K24" t="s">
        <v>2</v>
      </c>
    </row>
    <row r="25" spans="1:11" x14ac:dyDescent="0.2">
      <c r="A25" s="59" t="s">
        <v>153</v>
      </c>
      <c r="B25" s="61" t="s">
        <v>120</v>
      </c>
      <c r="C25" s="58">
        <v>5</v>
      </c>
      <c r="D25" s="64">
        <f>IFERROR(VLOOKUP(B25,'Floral Costs'!B:C,2,FALSE)*C25,0)</f>
        <v>6.8500000000000005</v>
      </c>
      <c r="E25" s="58">
        <v>6</v>
      </c>
      <c r="F25" s="64">
        <f>IFERROR(VLOOKUP(B25,'Floral Costs'!B:C,2,FALSE)*E25,0)</f>
        <v>8.2200000000000006</v>
      </c>
      <c r="G25" s="58"/>
      <c r="H25" s="21">
        <f>IFERROR(VLOOKUP(B25,'Floral Costs'!B:C,2,FALSE)*G25,0)</f>
        <v>0</v>
      </c>
      <c r="I25" s="58"/>
      <c r="J25" s="21">
        <f>IFERROR(VLOOKUP(B25,'Floral Costs'!B:C,2,FALSE)*I25,0)</f>
        <v>0</v>
      </c>
      <c r="K25" t="s">
        <v>2</v>
      </c>
    </row>
    <row r="26" spans="1:11" x14ac:dyDescent="0.2">
      <c r="A26" s="59" t="s">
        <v>153</v>
      </c>
      <c r="B26" s="61" t="s">
        <v>120</v>
      </c>
      <c r="C26" s="58">
        <v>5</v>
      </c>
      <c r="D26" s="64">
        <f>IFERROR(VLOOKUP(B26,'Floral Costs'!B:C,2,FALSE)*C26,0)</f>
        <v>6.8500000000000005</v>
      </c>
      <c r="E26" s="58">
        <v>6</v>
      </c>
      <c r="F26" s="64">
        <f>IFERROR(VLOOKUP(B26,'Floral Costs'!B:C,2,FALSE)*E26,0)</f>
        <v>8.2200000000000006</v>
      </c>
      <c r="G26" s="58"/>
      <c r="H26" s="21">
        <f>IFERROR(VLOOKUP(B26,'Floral Costs'!B:C,2,FALSE)*G26,0)</f>
        <v>0</v>
      </c>
      <c r="I26" s="58"/>
      <c r="J26" s="21">
        <f>IFERROR(VLOOKUP(B26,'Floral Costs'!B:C,2,FALSE)*I26,0)</f>
        <v>0</v>
      </c>
      <c r="K26" t="s">
        <v>2</v>
      </c>
    </row>
    <row r="27" spans="1:11" x14ac:dyDescent="0.2">
      <c r="A27" s="59" t="s">
        <v>148</v>
      </c>
      <c r="B27" s="62" t="s">
        <v>72</v>
      </c>
      <c r="C27" s="58">
        <v>3</v>
      </c>
      <c r="D27" s="64">
        <f>IFERROR(VLOOKUP(B27,'Floral Costs'!B:C,2,FALSE)*C27,0)</f>
        <v>4.32</v>
      </c>
      <c r="E27" s="58">
        <v>4</v>
      </c>
      <c r="F27" s="64">
        <f>IFERROR(VLOOKUP(B27,'Floral Costs'!B:C,2,FALSE)*E27,0)</f>
        <v>5.76</v>
      </c>
      <c r="G27" s="58"/>
      <c r="H27" s="21">
        <f>IFERROR(VLOOKUP(B27,'Floral Costs'!B:C,2,FALSE)*G27,0)</f>
        <v>0</v>
      </c>
      <c r="I27" s="58"/>
      <c r="J27" s="21">
        <f>IFERROR(VLOOKUP(B27,'Floral Costs'!B:C,2,FALSE)*I27,0)</f>
        <v>0</v>
      </c>
      <c r="K27" t="s">
        <v>2</v>
      </c>
    </row>
    <row r="28" spans="1:11" x14ac:dyDescent="0.2">
      <c r="A28" s="59" t="s">
        <v>154</v>
      </c>
      <c r="B28" s="60" t="s">
        <v>90</v>
      </c>
      <c r="C28" s="58">
        <v>3</v>
      </c>
      <c r="D28" s="21">
        <f>IFERROR(VLOOKUP(B28,'Floral Costs'!B:C,2,FALSE)*C28,0)</f>
        <v>3.87</v>
      </c>
      <c r="E28" s="58">
        <v>5</v>
      </c>
      <c r="F28" s="21">
        <f>IFERROR(VLOOKUP(B28,'Floral Costs'!B:C,2,FALSE)*E28,0)</f>
        <v>6.45</v>
      </c>
      <c r="G28" s="58"/>
      <c r="H28" s="21">
        <f>IFERROR(VLOOKUP(B28,'Floral Costs'!B:C,2,FALSE)*G28,0)</f>
        <v>0</v>
      </c>
      <c r="I28" s="58"/>
      <c r="J28" s="21">
        <f>IFERROR(VLOOKUP(B28,'Floral Costs'!B:C,2,FALSE)*I28,0)</f>
        <v>0</v>
      </c>
      <c r="K28" t="s">
        <v>2</v>
      </c>
    </row>
    <row r="29" spans="1:11" x14ac:dyDescent="0.2">
      <c r="A29" s="59"/>
      <c r="B29" s="60" t="s">
        <v>27</v>
      </c>
      <c r="C29" s="58">
        <v>3</v>
      </c>
      <c r="D29" s="21">
        <f>IFERROR(VLOOKUP(B29,'Floral Costs'!B:C,2,FALSE)*C29,0)</f>
        <v>0.78</v>
      </c>
      <c r="E29" s="58">
        <v>3</v>
      </c>
      <c r="F29" s="21">
        <f>IFERROR(VLOOKUP(B29,'Floral Costs'!B:C,2,FALSE)*E29,0)</f>
        <v>0.78</v>
      </c>
      <c r="G29" s="58"/>
      <c r="H29" s="21">
        <f>IFERROR(VLOOKUP(B29,'Floral Costs'!B:C,2,FALSE)*G29,0)</f>
        <v>0</v>
      </c>
      <c r="I29" s="58"/>
      <c r="J29" s="21">
        <f>IFERROR(VLOOKUP(B29,'Floral Costs'!B:C,2,FALSE)*I29,0)</f>
        <v>0</v>
      </c>
      <c r="K29" t="s">
        <v>2</v>
      </c>
    </row>
    <row r="30" spans="1:11" x14ac:dyDescent="0.2">
      <c r="A30" s="59"/>
      <c r="B30" s="68"/>
      <c r="C30" s="58"/>
      <c r="D30" s="21">
        <f>IFERROR(VLOOKUP(B30,'Floral Costs'!B:C,2,FALSE)*C30,0)</f>
        <v>0</v>
      </c>
      <c r="E30" s="58"/>
      <c r="F30" s="21">
        <f>IFERROR(VLOOKUP(B30,'Floral Costs'!B:C,2,FALSE)*E30,0)</f>
        <v>0</v>
      </c>
      <c r="G30" s="58"/>
      <c r="H30" s="21">
        <f>IFERROR(VLOOKUP(B30,'Floral Costs'!B:C,2,FALSE)*G30,0)</f>
        <v>0</v>
      </c>
      <c r="I30" s="58"/>
      <c r="J30" s="21">
        <f>IFERROR(VLOOKUP(B30,'Floral Costs'!B:C,2,FALSE)*I30,0)</f>
        <v>0</v>
      </c>
      <c r="K30" t="s">
        <v>2</v>
      </c>
    </row>
    <row r="31" spans="1:11" x14ac:dyDescent="0.2">
      <c r="A31" s="59"/>
      <c r="B31" s="60"/>
      <c r="C31" s="58"/>
      <c r="D31" s="21">
        <f>IFERROR(VLOOKUP(B31,'Floral Costs'!B:C,2,FALSE)*C31,0)</f>
        <v>0</v>
      </c>
      <c r="E31" s="58"/>
      <c r="F31" s="21">
        <f>IFERROR(VLOOKUP(B31,'Floral Costs'!B:C,2,FALSE)*E31,0)</f>
        <v>0</v>
      </c>
      <c r="G31" s="58"/>
      <c r="H31" s="21">
        <f>IFERROR(VLOOKUP(B31,'Floral Costs'!B:C,2,FALSE)*G31,0)</f>
        <v>0</v>
      </c>
      <c r="I31" s="58"/>
      <c r="J31" s="21">
        <f>IFERROR(VLOOKUP(B31,'Floral Costs'!B:C,2,FALSE)*I31,0)</f>
        <v>0</v>
      </c>
      <c r="K31" t="s">
        <v>2</v>
      </c>
    </row>
    <row r="32" spans="1:11" x14ac:dyDescent="0.2">
      <c r="A32" s="59"/>
      <c r="B32" s="60"/>
      <c r="C32" s="58"/>
      <c r="D32" s="21">
        <f>IFERROR(VLOOKUP(B32,'Floral Costs'!B:C,2,FALSE)*C32,0)</f>
        <v>0</v>
      </c>
      <c r="E32" s="58"/>
      <c r="F32" s="21">
        <f>IFERROR(VLOOKUP(B32,'Floral Costs'!B:C,2,FALSE)*E32,0)</f>
        <v>0</v>
      </c>
      <c r="G32" s="58"/>
      <c r="H32" s="21">
        <f>IFERROR(VLOOKUP(B32,'Floral Costs'!B:C,2,FALSE)*G32,0)</f>
        <v>0</v>
      </c>
      <c r="I32" s="58"/>
      <c r="J32" s="21">
        <f>IFERROR(VLOOKUP(B32,'Floral Costs'!B:C,2,FALSE)*I32,0)</f>
        <v>0</v>
      </c>
      <c r="K32" t="s">
        <v>2</v>
      </c>
    </row>
    <row r="33" spans="1:11" x14ac:dyDescent="0.2">
      <c r="A33" s="59"/>
      <c r="B33" s="60"/>
      <c r="C33" s="58"/>
      <c r="D33" s="21">
        <f>IFERROR(VLOOKUP(B33,'Floral Costs'!B:C,2,FALSE)*C33,0)</f>
        <v>0</v>
      </c>
      <c r="E33" s="58"/>
      <c r="F33" s="21">
        <f>IFERROR(VLOOKUP(B33,'Floral Costs'!B:C,2,FALSE)*E33,0)</f>
        <v>0</v>
      </c>
      <c r="G33" s="58"/>
      <c r="H33" s="21">
        <f>IFERROR(VLOOKUP(B33,'Floral Costs'!B:C,2,FALSE)*G33,0)</f>
        <v>0</v>
      </c>
      <c r="I33" s="58"/>
      <c r="J33" s="21">
        <f>IFERROR(VLOOKUP(B33,'Floral Costs'!B:C,2,FALSE)*I33,0)</f>
        <v>0</v>
      </c>
      <c r="K33" t="s">
        <v>2</v>
      </c>
    </row>
    <row r="34" spans="1:11" x14ac:dyDescent="0.2">
      <c r="A34" s="59"/>
      <c r="B34" s="60"/>
      <c r="C34" s="58"/>
      <c r="D34" s="21">
        <f>IFERROR(VLOOKUP(B34,'Floral Costs'!B:C,2,FALSE)*C34,0)</f>
        <v>0</v>
      </c>
      <c r="E34" s="58"/>
      <c r="F34" s="21">
        <f>IFERROR(VLOOKUP(B34,'Floral Costs'!B:C,2,FALSE)*E34,0)</f>
        <v>0</v>
      </c>
      <c r="G34" s="58"/>
      <c r="H34" s="21">
        <f>IFERROR(VLOOKUP(B34,'Floral Costs'!B:C,2,FALSE)*G34,0)</f>
        <v>0</v>
      </c>
      <c r="I34" s="58"/>
      <c r="J34" s="21">
        <f>IFERROR(VLOOKUP(B34,'Floral Costs'!B:C,2,FALSE)*I34,0)</f>
        <v>0</v>
      </c>
      <c r="K34" t="s">
        <v>2</v>
      </c>
    </row>
    <row r="35" spans="1:11" x14ac:dyDescent="0.2">
      <c r="A35" s="59"/>
      <c r="B35" s="29"/>
      <c r="C35" s="67"/>
      <c r="D35" s="21">
        <f>IFERROR(VLOOKUP(B35,'Floral Costs'!B:C,2,FALSE)*C35,0)</f>
        <v>0</v>
      </c>
      <c r="E35" s="58"/>
      <c r="F35" s="21">
        <f>IFERROR(VLOOKUP(B35,'Floral Costs'!B:C,2,FALSE)*E35,0)</f>
        <v>0</v>
      </c>
      <c r="G35" s="58"/>
      <c r="H35" s="21">
        <f>IFERROR(VLOOKUP(B35,'Floral Costs'!B:C,2,FALSE)*G35,0)</f>
        <v>0</v>
      </c>
      <c r="I35" s="67"/>
      <c r="J35" s="21">
        <f>IFERROR(VLOOKUP(B35,'Floral Costs'!B:C,2,FALSE)*I35,0)</f>
        <v>0</v>
      </c>
      <c r="K35" t="s">
        <v>2</v>
      </c>
    </row>
    <row r="36" spans="1:11" x14ac:dyDescent="0.2">
      <c r="C36" s="55"/>
      <c r="D36" s="15">
        <f>SUM(D24:D35)</f>
        <v>27.830000000000005</v>
      </c>
      <c r="E36" s="15"/>
      <c r="F36" s="15">
        <f>SUM(F24:F35)</f>
        <v>34.590000000000003</v>
      </c>
      <c r="G36" s="15"/>
      <c r="H36" s="15">
        <f>SUM(H24:H35)</f>
        <v>0</v>
      </c>
      <c r="I36" s="55"/>
      <c r="J36" s="15">
        <f>SUM(J24:J35)</f>
        <v>0</v>
      </c>
    </row>
    <row r="37" spans="1:11" x14ac:dyDescent="0.2">
      <c r="C37" s="55"/>
    </row>
    <row r="38" spans="1:11" x14ac:dyDescent="0.2">
      <c r="B38" s="2" t="s">
        <v>107</v>
      </c>
      <c r="C38" s="2" t="s">
        <v>69</v>
      </c>
      <c r="E38" s="2" t="s">
        <v>69</v>
      </c>
      <c r="G38" s="2" t="s">
        <v>69</v>
      </c>
      <c r="I38" s="2" t="s">
        <v>69</v>
      </c>
    </row>
    <row r="39" spans="1:11" x14ac:dyDescent="0.2">
      <c r="B39" s="29" t="s">
        <v>165</v>
      </c>
      <c r="C39" s="58">
        <v>1</v>
      </c>
      <c r="D39" s="23">
        <f>IFERROR(VLOOKUP(B39,'Hardgood Costs'!A:N,14,FALSE)*C39,0)</f>
        <v>5.94</v>
      </c>
      <c r="E39" s="58">
        <v>1</v>
      </c>
      <c r="F39" s="35">
        <f>IFERROR(VLOOKUP(B39,'Hardgood Costs'!A:N,14,FALSE)*E39,0)</f>
        <v>5.94</v>
      </c>
      <c r="G39" s="58">
        <v>1</v>
      </c>
      <c r="H39" s="35">
        <f>IFERROR(VLOOKUP(B39,'Hardgood Costs'!A:N,14,FALSE)*G39,0)</f>
        <v>5.94</v>
      </c>
      <c r="I39" s="58">
        <v>1</v>
      </c>
      <c r="J39" s="35">
        <f>IFERROR(VLOOKUP(B39,'Hardgood Costs'!A:N,14,FALSE)*I39,0)</f>
        <v>5.94</v>
      </c>
      <c r="K39" t="s">
        <v>2</v>
      </c>
    </row>
    <row r="40" spans="1:11" x14ac:dyDescent="0.2">
      <c r="B40" s="29"/>
      <c r="C40" s="58"/>
      <c r="D40" s="23">
        <f>IFERROR(VLOOKUP(B40,'Hardgood Costs'!A:N,14,FALSE)*C40,0)</f>
        <v>0</v>
      </c>
      <c r="E40" s="58"/>
      <c r="F40" s="35">
        <f>IFERROR(VLOOKUP(B40,'Hardgood Costs'!A:N,14,FALSE)*E40,0)</f>
        <v>0</v>
      </c>
      <c r="G40" s="58"/>
      <c r="H40" s="35">
        <f>IFERROR(VLOOKUP(B40,'Hardgood Costs'!A:N,14,FALSE)*G40,0)</f>
        <v>0</v>
      </c>
      <c r="I40" s="58"/>
      <c r="J40" s="35">
        <f>IFERROR(VLOOKUP(B40,'Hardgood Costs'!A:N,14,FALSE)*I40,0)</f>
        <v>0</v>
      </c>
      <c r="K40" t="s">
        <v>2</v>
      </c>
    </row>
    <row r="41" spans="1:11" x14ac:dyDescent="0.2">
      <c r="B41" s="29"/>
      <c r="C41" s="58"/>
      <c r="D41" s="23">
        <f>IFERROR(VLOOKUP(B41,'Hardgood Costs'!A:N,14,FALSE)*C41,0)</f>
        <v>0</v>
      </c>
      <c r="E41" s="58"/>
      <c r="F41" s="35">
        <f>IFERROR(VLOOKUP(B41,'Hardgood Costs'!A:N,14,FALSE)*E41,0)</f>
        <v>0</v>
      </c>
      <c r="G41" s="58"/>
      <c r="H41" s="35">
        <f>IFERROR(VLOOKUP(B41,'Hardgood Costs'!A:N,14,FALSE)*G41,0)</f>
        <v>0</v>
      </c>
      <c r="I41" s="58"/>
      <c r="J41" s="35">
        <f>IFERROR(VLOOKUP(B41,'Hardgood Costs'!A:N,14,FALSE)*I41,0)</f>
        <v>0</v>
      </c>
      <c r="K41" t="s">
        <v>2</v>
      </c>
    </row>
    <row r="42" spans="1:11" x14ac:dyDescent="0.2">
      <c r="B42" s="29"/>
      <c r="C42" s="58"/>
      <c r="D42" s="23">
        <f>IFERROR(VLOOKUP(B42,'Hardgood Costs'!A:N,14,FALSE)*C42,0)</f>
        <v>0</v>
      </c>
      <c r="E42" s="58"/>
      <c r="F42" s="35">
        <f>IFERROR(VLOOKUP(B42,'Hardgood Costs'!A:N,14,FALSE)*E42,0)</f>
        <v>0</v>
      </c>
      <c r="G42" s="58"/>
      <c r="H42" s="35">
        <f>IFERROR(VLOOKUP(B42,'Hardgood Costs'!A:N,14,FALSE)*G42,0)</f>
        <v>0</v>
      </c>
      <c r="I42" s="58"/>
      <c r="J42" s="35">
        <f>IFERROR(VLOOKUP(B42,'Hardgood Costs'!A:N,14,FALSE)*I42,0)</f>
        <v>0</v>
      </c>
      <c r="K42" t="s">
        <v>2</v>
      </c>
    </row>
    <row r="43" spans="1:11" x14ac:dyDescent="0.2">
      <c r="B43" s="29"/>
      <c r="C43" s="58"/>
      <c r="D43" s="23">
        <f>IFERROR(VLOOKUP(B43,'Hardgood Costs'!A:N,14,FALSE)*C43,0)</f>
        <v>0</v>
      </c>
      <c r="E43" s="58"/>
      <c r="F43" s="35">
        <f>IFERROR(VLOOKUP(B43,'Hardgood Costs'!A:N,14,FALSE)*E43,0)</f>
        <v>0</v>
      </c>
      <c r="G43" s="58"/>
      <c r="H43" s="35">
        <f>IFERROR(VLOOKUP(B43,'Hardgood Costs'!A:N,14,FALSE)*G43,0)</f>
        <v>0</v>
      </c>
      <c r="I43" s="58"/>
      <c r="J43" s="35">
        <f>IFERROR(VLOOKUP(B43,'Hardgood Costs'!A:N,14,FALSE)*I43,0)</f>
        <v>0</v>
      </c>
      <c r="K43" t="s">
        <v>2</v>
      </c>
    </row>
    <row r="44" spans="1:11" x14ac:dyDescent="0.2">
      <c r="B44" s="29"/>
      <c r="C44" s="67"/>
      <c r="D44" s="23">
        <f>IFERROR(VLOOKUP(B44,'Hardgood Costs'!A:N,14,FALSE)*C44,0)</f>
        <v>0</v>
      </c>
      <c r="E44" s="58"/>
      <c r="F44" s="35">
        <f>IFERROR(VLOOKUP(B44,'Hardgood Costs'!A:N,14,FALSE)*E44,0)</f>
        <v>0</v>
      </c>
      <c r="G44" s="58"/>
      <c r="H44" s="35">
        <f>IFERROR(VLOOKUP(B44,'Hardgood Costs'!A:N,14,FALSE)*G44,0)</f>
        <v>0</v>
      </c>
      <c r="I44" s="67"/>
      <c r="J44" s="35">
        <f>IFERROR(VLOOKUP(B44,'Hardgood Costs'!A:N,14,FALSE)*I44,0)</f>
        <v>0</v>
      </c>
      <c r="K44" t="s">
        <v>2</v>
      </c>
    </row>
    <row r="45" spans="1:11" x14ac:dyDescent="0.2">
      <c r="C45" s="55"/>
      <c r="D45" s="15">
        <f>SUM(D39:D44)</f>
        <v>5.94</v>
      </c>
      <c r="E45" s="15"/>
      <c r="F45" s="15">
        <f>SUM(F39:F44)</f>
        <v>5.94</v>
      </c>
      <c r="G45" s="15"/>
      <c r="H45" s="15">
        <f>SUM(H39:H44)</f>
        <v>5.94</v>
      </c>
      <c r="I45" s="55"/>
      <c r="J45" s="15">
        <f>SUM(J39:J44)</f>
        <v>5.94</v>
      </c>
    </row>
    <row r="46" spans="1:11" x14ac:dyDescent="0.2">
      <c r="C46" s="55"/>
    </row>
    <row r="47" spans="1:11" x14ac:dyDescent="0.2">
      <c r="C47" s="55"/>
    </row>
    <row r="48" spans="1:11" x14ac:dyDescent="0.2">
      <c r="B48" t="s">
        <v>170</v>
      </c>
    </row>
    <row r="49" spans="2:2" x14ac:dyDescent="0.2">
      <c r="B49" t="s">
        <v>171</v>
      </c>
    </row>
  </sheetData>
  <mergeCells count="1">
    <mergeCell ref="D21:J21"/>
  </mergeCells>
  <conditionalFormatting sqref="D20">
    <cfRule type="cellIs" dxfId="47" priority="4" operator="lessThan">
      <formula>0.2</formula>
    </cfRule>
  </conditionalFormatting>
  <conditionalFormatting sqref="F20">
    <cfRule type="cellIs" dxfId="46" priority="3" operator="lessThan">
      <formula>0.2</formula>
    </cfRule>
  </conditionalFormatting>
  <conditionalFormatting sqref="H20">
    <cfRule type="cellIs" dxfId="45" priority="1" operator="lessThan">
      <formula>0.2</formula>
    </cfRule>
  </conditionalFormatting>
  <conditionalFormatting sqref="J20">
    <cfRule type="cellIs" dxfId="44" priority="2" operator="lessThan">
      <formula>0.2</formula>
    </cfRule>
  </conditionalFormatting>
  <pageMargins left="0.7" right="0.7" top="0.75" bottom="0.75" header="0.3" footer="0.3"/>
  <pageSetup scale="34" orientation="landscape" horizontalDpi="4294967295" verticalDpi="4294967295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  <pageSetUpPr fitToPage="1"/>
  </sheetPr>
  <dimension ref="A1:O47"/>
  <sheetViews>
    <sheetView zoomScale="70" zoomScaleNormal="70" workbookViewId="0">
      <selection activeCell="M17" sqref="M17"/>
    </sheetView>
  </sheetViews>
  <sheetFormatPr baseColWidth="10" defaultColWidth="9.1640625" defaultRowHeight="15" x14ac:dyDescent="0.2"/>
  <cols>
    <col min="2" max="2" width="34.5" bestFit="1" customWidth="1"/>
    <col min="3" max="3" width="6" bestFit="1" customWidth="1"/>
    <col min="4" max="4" width="29.1640625" bestFit="1" customWidth="1"/>
    <col min="5" max="5" width="6" bestFit="1" customWidth="1"/>
    <col min="6" max="6" width="23.5" bestFit="1" customWidth="1"/>
    <col min="7" max="7" width="6" bestFit="1" customWidth="1"/>
    <col min="8" max="8" width="23.5" bestFit="1" customWidth="1"/>
    <col min="9" max="9" width="6" bestFit="1" customWidth="1"/>
    <col min="10" max="10" width="23.5" bestFit="1" customWidth="1"/>
  </cols>
  <sheetData>
    <row r="1" spans="1:11" x14ac:dyDescent="0.2">
      <c r="A1" s="1" t="s">
        <v>0</v>
      </c>
      <c r="B1" s="1"/>
      <c r="H1" s="2"/>
      <c r="I1" s="2"/>
      <c r="J1" s="2"/>
    </row>
    <row r="2" spans="1:11" x14ac:dyDescent="0.2">
      <c r="B2" t="s">
        <v>1</v>
      </c>
      <c r="C2" s="2"/>
      <c r="D2" s="3" t="s">
        <v>141</v>
      </c>
      <c r="E2" s="3"/>
      <c r="F2" s="3" t="s">
        <v>141</v>
      </c>
      <c r="G2" s="3"/>
      <c r="H2" s="3" t="s">
        <v>141</v>
      </c>
      <c r="I2" s="3"/>
      <c r="J2" s="3" t="s">
        <v>141</v>
      </c>
      <c r="K2" t="s">
        <v>2</v>
      </c>
    </row>
    <row r="3" spans="1:11" x14ac:dyDescent="0.2">
      <c r="B3" t="s">
        <v>104</v>
      </c>
      <c r="D3" s="3" t="s">
        <v>3</v>
      </c>
      <c r="E3" s="3"/>
      <c r="F3" s="3" t="s">
        <v>4</v>
      </c>
      <c r="G3" s="3"/>
      <c r="H3" s="3" t="s">
        <v>5</v>
      </c>
      <c r="I3" s="3"/>
      <c r="J3" s="3" t="s">
        <v>6</v>
      </c>
      <c r="K3" t="s">
        <v>2</v>
      </c>
    </row>
    <row r="4" spans="1:11" x14ac:dyDescent="0.2">
      <c r="B4" t="s">
        <v>7</v>
      </c>
      <c r="D4" s="4">
        <v>69</v>
      </c>
      <c r="E4" s="4"/>
      <c r="F4" s="4">
        <v>89</v>
      </c>
      <c r="G4" s="4"/>
      <c r="H4" s="4">
        <v>109</v>
      </c>
      <c r="I4" s="4"/>
      <c r="J4" s="4">
        <v>130</v>
      </c>
      <c r="K4" t="s">
        <v>2</v>
      </c>
    </row>
    <row r="5" spans="1:11" x14ac:dyDescent="0.2">
      <c r="B5" s="2" t="s">
        <v>8</v>
      </c>
      <c r="C5" s="2"/>
      <c r="D5" s="5">
        <f>SUM(D4:D4)</f>
        <v>69</v>
      </c>
      <c r="E5" s="5"/>
      <c r="F5" s="5">
        <f>SUM(F4:F4)</f>
        <v>89</v>
      </c>
      <c r="G5" s="5"/>
      <c r="H5" s="5">
        <f>SUM(H4:H4)</f>
        <v>109</v>
      </c>
      <c r="I5" s="5"/>
      <c r="J5" s="5">
        <f>SUM(J4:J4)</f>
        <v>130</v>
      </c>
    </row>
    <row r="6" spans="1:11" ht="16" thickBot="1" x14ac:dyDescent="0.25"/>
    <row r="7" spans="1:11" x14ac:dyDescent="0.2">
      <c r="B7" s="6"/>
      <c r="C7" s="7"/>
      <c r="D7" s="7"/>
      <c r="E7" s="7"/>
      <c r="F7" s="7"/>
      <c r="G7" s="7"/>
      <c r="H7" s="7"/>
      <c r="I7" s="7"/>
      <c r="J7" s="8"/>
    </row>
    <row r="8" spans="1:11" x14ac:dyDescent="0.2">
      <c r="B8" s="9" t="s">
        <v>9</v>
      </c>
      <c r="C8" s="37"/>
      <c r="J8" s="10"/>
    </row>
    <row r="9" spans="1:11" x14ac:dyDescent="0.2">
      <c r="B9" s="11" t="s">
        <v>7</v>
      </c>
      <c r="D9" s="12">
        <f>+D4</f>
        <v>69</v>
      </c>
      <c r="E9" s="12"/>
      <c r="F9" s="66">
        <f>+F4</f>
        <v>89</v>
      </c>
      <c r="G9" s="12"/>
      <c r="H9" s="12">
        <f>+H4</f>
        <v>109</v>
      </c>
      <c r="I9" s="12"/>
      <c r="J9" s="13">
        <f>+J4</f>
        <v>130</v>
      </c>
    </row>
    <row r="10" spans="1:11" x14ac:dyDescent="0.2">
      <c r="B10" s="11" t="s">
        <v>10</v>
      </c>
      <c r="D10" s="12">
        <f>-D4*0.2</f>
        <v>-13.8</v>
      </c>
      <c r="E10" s="12"/>
      <c r="F10" s="12">
        <f>-F4*0.2</f>
        <v>-17.8</v>
      </c>
      <c r="G10" s="12"/>
      <c r="H10" s="12">
        <f>-H4*0.2</f>
        <v>-21.8</v>
      </c>
      <c r="I10" s="12"/>
      <c r="J10" s="13">
        <f>-J4*0.2</f>
        <v>-26</v>
      </c>
    </row>
    <row r="11" spans="1:11" x14ac:dyDescent="0.2">
      <c r="B11" s="11" t="s">
        <v>11</v>
      </c>
      <c r="D11" s="12">
        <f>-D4*0.09</f>
        <v>-6.21</v>
      </c>
      <c r="E11" s="12"/>
      <c r="F11" s="12">
        <f>-F4*0.09</f>
        <v>-8.01</v>
      </c>
      <c r="G11" s="12"/>
      <c r="H11" s="12">
        <f>-H4*0.09</f>
        <v>-9.81</v>
      </c>
      <c r="I11" s="12"/>
      <c r="J11" s="13">
        <f>-J4*0.09</f>
        <v>-11.7</v>
      </c>
    </row>
    <row r="12" spans="1:11" x14ac:dyDescent="0.2">
      <c r="B12" s="11" t="s">
        <v>12</v>
      </c>
      <c r="D12" s="12">
        <v>-4.99</v>
      </c>
      <c r="E12" s="12"/>
      <c r="F12" s="12">
        <f>+$D$12</f>
        <v>-4.99</v>
      </c>
      <c r="G12" s="12"/>
      <c r="H12" s="12">
        <f>+$D$12</f>
        <v>-4.99</v>
      </c>
      <c r="I12" s="12"/>
      <c r="J12" s="13">
        <f>+$D$12</f>
        <v>-4.99</v>
      </c>
    </row>
    <row r="13" spans="1:11" x14ac:dyDescent="0.2">
      <c r="B13" s="11" t="s">
        <v>13</v>
      </c>
      <c r="D13" s="12">
        <v>-2.75</v>
      </c>
      <c r="E13" s="12"/>
      <c r="F13" s="12">
        <v>-2.75</v>
      </c>
      <c r="G13" s="12"/>
      <c r="H13" s="12">
        <v>-2.75</v>
      </c>
      <c r="I13" s="12"/>
      <c r="J13" s="13">
        <v>-2.75</v>
      </c>
    </row>
    <row r="14" spans="1:11" x14ac:dyDescent="0.2">
      <c r="B14" s="11" t="s">
        <v>14</v>
      </c>
      <c r="D14" s="12">
        <v>-10</v>
      </c>
      <c r="E14" s="12"/>
      <c r="F14" s="12">
        <v>-10</v>
      </c>
      <c r="G14" s="12"/>
      <c r="H14" s="12">
        <v>-10</v>
      </c>
      <c r="I14" s="12"/>
      <c r="J14" s="13">
        <v>-10</v>
      </c>
    </row>
    <row r="15" spans="1:11" x14ac:dyDescent="0.2">
      <c r="B15" s="11" t="s">
        <v>15</v>
      </c>
      <c r="D15" s="12"/>
      <c r="E15" s="12"/>
      <c r="F15" s="12"/>
      <c r="G15" s="12"/>
      <c r="H15" s="12"/>
      <c r="I15" s="12"/>
      <c r="J15" s="13"/>
    </row>
    <row r="16" spans="1:11" x14ac:dyDescent="0.2">
      <c r="B16" s="11" t="s">
        <v>16</v>
      </c>
      <c r="D16" s="12">
        <v>-3</v>
      </c>
      <c r="E16" s="12"/>
      <c r="F16" s="12">
        <v>-3</v>
      </c>
      <c r="G16" s="12"/>
      <c r="H16" s="12">
        <v>-3</v>
      </c>
      <c r="I16" s="12"/>
      <c r="J16" s="13">
        <v>-3</v>
      </c>
    </row>
    <row r="17" spans="1:15" x14ac:dyDescent="0.2">
      <c r="B17" s="11" t="s">
        <v>17</v>
      </c>
      <c r="D17" s="12">
        <f>-D45</f>
        <v>-2.5</v>
      </c>
      <c r="E17" s="12"/>
      <c r="F17" s="12">
        <f>-F45</f>
        <v>-2.5</v>
      </c>
      <c r="G17" s="12"/>
      <c r="H17" s="12">
        <f>-H45</f>
        <v>-2.5</v>
      </c>
      <c r="I17" s="12"/>
      <c r="J17" s="13">
        <f>-J45</f>
        <v>-2.5</v>
      </c>
      <c r="M17" s="29"/>
      <c r="N17" s="29"/>
      <c r="O17" s="29"/>
    </row>
    <row r="18" spans="1:15" x14ac:dyDescent="0.2">
      <c r="B18" s="11" t="s">
        <v>18</v>
      </c>
      <c r="D18" s="12">
        <f>-D36</f>
        <v>-6.01</v>
      </c>
      <c r="E18" s="12"/>
      <c r="F18" s="12">
        <f>-F36</f>
        <v>-9.379999999999999</v>
      </c>
      <c r="G18" s="12"/>
      <c r="H18" s="12">
        <f>-H36</f>
        <v>-10.879999999999997</v>
      </c>
      <c r="I18" s="12"/>
      <c r="J18" s="13">
        <f>-J36</f>
        <v>-11.499999999999998</v>
      </c>
    </row>
    <row r="19" spans="1:15" x14ac:dyDescent="0.2">
      <c r="B19" s="11" t="s">
        <v>19</v>
      </c>
      <c r="D19" s="15">
        <f>SUM(D9:D18)</f>
        <v>19.740000000000002</v>
      </c>
      <c r="E19" s="15"/>
      <c r="F19" s="15">
        <f>SUM(F9:F18)</f>
        <v>30.570000000000004</v>
      </c>
      <c r="G19" s="15"/>
      <c r="H19" s="15">
        <f>SUM(H9:H18)</f>
        <v>43.27000000000001</v>
      </c>
      <c r="I19" s="15"/>
      <c r="J19" s="16">
        <f>SUM(J9:J18)</f>
        <v>57.56</v>
      </c>
    </row>
    <row r="20" spans="1:15" x14ac:dyDescent="0.2">
      <c r="B20" s="11" t="s">
        <v>20</v>
      </c>
      <c r="D20" s="17">
        <f>+D19/D9</f>
        <v>0.28608695652173916</v>
      </c>
      <c r="E20" s="38"/>
      <c r="F20" s="17">
        <f>+F19/F9</f>
        <v>0.34348314606741576</v>
      </c>
      <c r="G20" s="38"/>
      <c r="H20" s="17">
        <f>+H19/H9</f>
        <v>0.39697247706422029</v>
      </c>
      <c r="I20" s="38"/>
      <c r="J20" s="18">
        <f>+J19/J9</f>
        <v>0.4427692307692308</v>
      </c>
    </row>
    <row r="21" spans="1:15" ht="16" thickBot="1" x14ac:dyDescent="0.25">
      <c r="B21" s="19"/>
      <c r="C21" s="20"/>
      <c r="D21" s="75" t="s">
        <v>21</v>
      </c>
      <c r="E21" s="75"/>
      <c r="F21" s="75"/>
      <c r="G21" s="75"/>
      <c r="H21" s="75"/>
      <c r="I21" s="75"/>
      <c r="J21" s="76"/>
    </row>
    <row r="23" spans="1:15" x14ac:dyDescent="0.2">
      <c r="A23" s="2" t="s">
        <v>110</v>
      </c>
      <c r="B23" s="2" t="s">
        <v>22</v>
      </c>
      <c r="C23" s="2" t="s">
        <v>69</v>
      </c>
      <c r="E23" s="2" t="s">
        <v>69</v>
      </c>
      <c r="G23" s="2" t="s">
        <v>69</v>
      </c>
      <c r="I23" s="2" t="s">
        <v>69</v>
      </c>
    </row>
    <row r="24" spans="1:15" x14ac:dyDescent="0.2">
      <c r="A24" s="59" t="s">
        <v>86</v>
      </c>
      <c r="B24" s="60" t="s">
        <v>122</v>
      </c>
      <c r="C24" s="58">
        <v>1</v>
      </c>
      <c r="D24" s="64">
        <f>IFERROR(VLOOKUP(B24,'Floral Costs'!B:C,2,FALSE)*C24,0)</f>
        <v>1.6</v>
      </c>
      <c r="E24" s="58">
        <v>2</v>
      </c>
      <c r="F24" s="64">
        <f>IFERROR(VLOOKUP(B24,'Floral Costs'!B:C,2,FALSE)*E24,0)</f>
        <v>3.2</v>
      </c>
      <c r="G24" s="58">
        <v>2</v>
      </c>
      <c r="H24" s="21">
        <f>IFERROR(VLOOKUP(B24,'Floral Costs'!B:C,2,FALSE)*G24,0)</f>
        <v>3.2</v>
      </c>
      <c r="I24" s="58">
        <v>2</v>
      </c>
      <c r="J24" s="21">
        <f>IFERROR(VLOOKUP(B24,'Floral Costs'!B:C,2,FALSE)*I24,0)</f>
        <v>3.2</v>
      </c>
      <c r="K24" t="s">
        <v>2</v>
      </c>
    </row>
    <row r="25" spans="1:15" x14ac:dyDescent="0.2">
      <c r="A25" s="59" t="s">
        <v>160</v>
      </c>
      <c r="B25" s="61" t="s">
        <v>91</v>
      </c>
      <c r="C25" s="58">
        <v>2</v>
      </c>
      <c r="D25" s="64">
        <f>IFERROR(VLOOKUP(B25,'Floral Costs'!B:C,2,FALSE)*C25,0)</f>
        <v>1.24</v>
      </c>
      <c r="E25" s="58">
        <v>3</v>
      </c>
      <c r="F25" s="64">
        <f>IFERROR(VLOOKUP(B25,'Floral Costs'!B:C,2,FALSE)*E25,0)</f>
        <v>1.8599999999999999</v>
      </c>
      <c r="G25" s="58">
        <v>4</v>
      </c>
      <c r="H25" s="21">
        <f>IFERROR(VLOOKUP(B25,'Floral Costs'!B:C,2,FALSE)*G25,0)</f>
        <v>2.48</v>
      </c>
      <c r="I25" s="58">
        <v>4</v>
      </c>
      <c r="J25" s="21">
        <f>IFERROR(VLOOKUP(B25,'Floral Costs'!B:C,2,FALSE)*I25,0)</f>
        <v>2.48</v>
      </c>
      <c r="K25" t="s">
        <v>2</v>
      </c>
    </row>
    <row r="26" spans="1:15" x14ac:dyDescent="0.2">
      <c r="A26" s="59" t="s">
        <v>86</v>
      </c>
      <c r="B26" s="61" t="s">
        <v>91</v>
      </c>
      <c r="C26" s="58">
        <v>2</v>
      </c>
      <c r="D26" s="64">
        <f>IFERROR(VLOOKUP(B26,'Floral Costs'!B:C,2,FALSE)*C26,0)</f>
        <v>1.24</v>
      </c>
      <c r="E26" s="58">
        <v>2</v>
      </c>
      <c r="F26" s="64">
        <f>IFERROR(VLOOKUP(B26,'Floral Costs'!B:C,2,FALSE)*E26,0)</f>
        <v>1.24</v>
      </c>
      <c r="G26" s="58">
        <v>3</v>
      </c>
      <c r="H26" s="21">
        <f>IFERROR(VLOOKUP(B26,'Floral Costs'!B:C,2,FALSE)*G26,0)</f>
        <v>1.8599999999999999</v>
      </c>
      <c r="I26" s="58">
        <v>4</v>
      </c>
      <c r="J26" s="21">
        <f>IFERROR(VLOOKUP(B26,'Floral Costs'!B:C,2,FALSE)*I26,0)</f>
        <v>2.48</v>
      </c>
      <c r="K26" t="s">
        <v>2</v>
      </c>
    </row>
    <row r="27" spans="1:15" x14ac:dyDescent="0.2">
      <c r="A27" s="59" t="s">
        <v>86</v>
      </c>
      <c r="B27" s="60" t="s">
        <v>25</v>
      </c>
      <c r="C27" s="58">
        <v>1</v>
      </c>
      <c r="D27" s="64">
        <f>IFERROR(VLOOKUP(B27,'Floral Costs'!B:C,2,FALSE)*C27,0)</f>
        <v>0.89</v>
      </c>
      <c r="E27" s="58">
        <v>2</v>
      </c>
      <c r="F27" s="64">
        <f>IFERROR(VLOOKUP(B27,'Floral Costs'!B:C,2,FALSE)*E27,0)</f>
        <v>1.78</v>
      </c>
      <c r="G27" s="58">
        <v>2</v>
      </c>
      <c r="H27" s="21">
        <f>IFERROR(VLOOKUP(B27,'Floral Costs'!B:C,2,FALSE)*G27,0)</f>
        <v>1.78</v>
      </c>
      <c r="I27" s="58">
        <v>2</v>
      </c>
      <c r="J27" s="21">
        <f>IFERROR(VLOOKUP(B27,'Floral Costs'!B:C,2,FALSE)*I27,0)</f>
        <v>1.78</v>
      </c>
      <c r="K27" t="s">
        <v>2</v>
      </c>
    </row>
    <row r="28" spans="1:15" x14ac:dyDescent="0.2">
      <c r="A28" s="59" t="s">
        <v>85</v>
      </c>
      <c r="B28" s="60" t="s">
        <v>27</v>
      </c>
      <c r="C28" s="58">
        <v>1</v>
      </c>
      <c r="D28" s="21">
        <f>IFERROR(VLOOKUP(B28,'Floral Costs'!B:C,2,FALSE)*C28,0)</f>
        <v>0.26</v>
      </c>
      <c r="E28" s="58">
        <v>2</v>
      </c>
      <c r="F28" s="21">
        <f>IFERROR(VLOOKUP(B28,'Floral Costs'!B:C,2,FALSE)*E28,0)</f>
        <v>0.52</v>
      </c>
      <c r="G28" s="58">
        <v>3</v>
      </c>
      <c r="H28" s="21">
        <f>IFERROR(VLOOKUP(B28,'Floral Costs'!B:C,2,FALSE)*G28,0)</f>
        <v>0.78</v>
      </c>
      <c r="I28" s="58">
        <v>3</v>
      </c>
      <c r="J28" s="21">
        <f>IFERROR(VLOOKUP(B28,'Floral Costs'!B:C,2,FALSE)*I28,0)</f>
        <v>0.78</v>
      </c>
      <c r="K28" t="s">
        <v>2</v>
      </c>
    </row>
    <row r="29" spans="1:15" x14ac:dyDescent="0.2">
      <c r="A29" s="59"/>
      <c r="B29" s="60" t="s">
        <v>27</v>
      </c>
      <c r="C29" s="58">
        <v>3</v>
      </c>
      <c r="D29" s="21">
        <f>IFERROR(VLOOKUP(B29,'Floral Costs'!B:C,2,FALSE)*C29,0)</f>
        <v>0.78</v>
      </c>
      <c r="E29" s="58">
        <v>3</v>
      </c>
      <c r="F29" s="21">
        <f>IFERROR(VLOOKUP(B29,'Floral Costs'!B:C,2,FALSE)*E29,0)</f>
        <v>0.78</v>
      </c>
      <c r="G29" s="58">
        <v>3</v>
      </c>
      <c r="H29" s="21">
        <f>IFERROR(VLOOKUP(B29,'Floral Costs'!B:C,2,FALSE)*G29,0)</f>
        <v>0.78</v>
      </c>
      <c r="I29" s="58">
        <v>3</v>
      </c>
      <c r="J29" s="21">
        <f>IFERROR(VLOOKUP(B29,'Floral Costs'!B:C,2,FALSE)*I29,0)</f>
        <v>0.78</v>
      </c>
      <c r="K29" t="s">
        <v>2</v>
      </c>
    </row>
    <row r="30" spans="1:15" x14ac:dyDescent="0.2">
      <c r="A30" s="59"/>
      <c r="B30" s="60"/>
      <c r="C30" s="58"/>
      <c r="D30" s="21">
        <f>IFERROR(VLOOKUP(B30,'Floral Costs'!B:C,2,FALSE)*C30,0)</f>
        <v>0</v>
      </c>
      <c r="E30" s="58"/>
      <c r="F30" s="21">
        <f>IFERROR(VLOOKUP(B30,'Floral Costs'!B:C,2,FALSE)*E30,0)</f>
        <v>0</v>
      </c>
      <c r="G30" s="58"/>
      <c r="H30" s="21">
        <f>IFERROR(VLOOKUP(B30,'Floral Costs'!B:C,2,FALSE)*G30,0)</f>
        <v>0</v>
      </c>
      <c r="I30" s="58"/>
      <c r="J30" s="21">
        <f>IFERROR(VLOOKUP(B30,'Floral Costs'!B:C,2,FALSE)*I30,0)</f>
        <v>0</v>
      </c>
      <c r="K30" t="s">
        <v>2</v>
      </c>
    </row>
    <row r="31" spans="1:15" x14ac:dyDescent="0.2">
      <c r="A31" s="59"/>
      <c r="B31" s="60"/>
      <c r="C31" s="58"/>
      <c r="D31" s="21">
        <f>IFERROR(VLOOKUP(B31,'Floral Costs'!B:C,2,FALSE)*C31,0)</f>
        <v>0</v>
      </c>
      <c r="E31" s="58"/>
      <c r="F31" s="21">
        <f>IFERROR(VLOOKUP(B31,'Floral Costs'!B:C,2,FALSE)*E31,0)</f>
        <v>0</v>
      </c>
      <c r="G31" s="58"/>
      <c r="H31" s="21">
        <f>IFERROR(VLOOKUP(B31,'Floral Costs'!B:C,2,FALSE)*G31,0)</f>
        <v>0</v>
      </c>
      <c r="I31" s="58"/>
      <c r="J31" s="21">
        <f>IFERROR(VLOOKUP(B31,'Floral Costs'!B:C,2,FALSE)*I31,0)</f>
        <v>0</v>
      </c>
      <c r="K31" t="s">
        <v>2</v>
      </c>
    </row>
    <row r="32" spans="1:15" x14ac:dyDescent="0.2">
      <c r="A32" s="59"/>
      <c r="B32" s="60"/>
      <c r="C32" s="58"/>
      <c r="D32" s="21">
        <f>IFERROR(VLOOKUP(B32,'Floral Costs'!B:C,2,FALSE)*C32,0)</f>
        <v>0</v>
      </c>
      <c r="E32" s="58"/>
      <c r="F32" s="21">
        <f>IFERROR(VLOOKUP(B32,'Floral Costs'!B:C,2,FALSE)*E32,0)</f>
        <v>0</v>
      </c>
      <c r="G32" s="58"/>
      <c r="H32" s="21">
        <f>IFERROR(VLOOKUP(B32,'Floral Costs'!B:C,2,FALSE)*G32,0)</f>
        <v>0</v>
      </c>
      <c r="I32" s="58"/>
      <c r="J32" s="21">
        <f>IFERROR(VLOOKUP(B32,'Floral Costs'!B:C,2,FALSE)*I32,0)</f>
        <v>0</v>
      </c>
      <c r="K32" t="s">
        <v>2</v>
      </c>
    </row>
    <row r="33" spans="1:11" x14ac:dyDescent="0.2">
      <c r="A33" s="59"/>
      <c r="B33" s="60"/>
      <c r="C33" s="58"/>
      <c r="D33" s="21">
        <f>IFERROR(VLOOKUP(B33,'Floral Costs'!B:C,2,FALSE)*C33,0)</f>
        <v>0</v>
      </c>
      <c r="E33" s="58"/>
      <c r="F33" s="21">
        <f>IFERROR(VLOOKUP(B33,'Floral Costs'!B:C,2,FALSE)*E33,0)</f>
        <v>0</v>
      </c>
      <c r="G33" s="58"/>
      <c r="H33" s="21">
        <f>IFERROR(VLOOKUP(B33,'Floral Costs'!B:C,2,FALSE)*G33,0)</f>
        <v>0</v>
      </c>
      <c r="I33" s="58"/>
      <c r="J33" s="21">
        <f>IFERROR(VLOOKUP(B33,'Floral Costs'!B:C,2,FALSE)*I33,0)</f>
        <v>0</v>
      </c>
      <c r="K33" t="s">
        <v>2</v>
      </c>
    </row>
    <row r="34" spans="1:11" x14ac:dyDescent="0.2">
      <c r="A34" s="59"/>
      <c r="B34" s="60"/>
      <c r="C34" s="58"/>
      <c r="D34" s="21">
        <f>IFERROR(VLOOKUP(B34,'Floral Costs'!B:C,2,FALSE)*C34,0)</f>
        <v>0</v>
      </c>
      <c r="E34" s="58"/>
      <c r="F34" s="21">
        <f>IFERROR(VLOOKUP(B34,'Floral Costs'!B:C,2,FALSE)*E34,0)</f>
        <v>0</v>
      </c>
      <c r="G34" s="58"/>
      <c r="H34" s="21">
        <f>IFERROR(VLOOKUP(B34,'Floral Costs'!B:C,2,FALSE)*G34,0)</f>
        <v>0</v>
      </c>
      <c r="I34" s="58"/>
      <c r="J34" s="21">
        <f>IFERROR(VLOOKUP(B34,'Floral Costs'!B:C,2,FALSE)*I34,0)</f>
        <v>0</v>
      </c>
      <c r="K34" t="s">
        <v>2</v>
      </c>
    </row>
    <row r="35" spans="1:11" x14ac:dyDescent="0.2">
      <c r="A35" s="59"/>
      <c r="B35" s="29"/>
      <c r="C35" s="67"/>
      <c r="D35" s="21">
        <f>IFERROR(VLOOKUP(B35,'Floral Costs'!B:C,2,FALSE)*C35,0)</f>
        <v>0</v>
      </c>
      <c r="E35" s="58"/>
      <c r="F35" s="21">
        <f>IFERROR(VLOOKUP(B35,'Floral Costs'!B:C,2,FALSE)*E35,0)</f>
        <v>0</v>
      </c>
      <c r="G35" s="58"/>
      <c r="H35" s="21">
        <f>IFERROR(VLOOKUP(B35,'Floral Costs'!B:C,2,FALSE)*G35,0)</f>
        <v>0</v>
      </c>
      <c r="I35" s="67"/>
      <c r="J35" s="21">
        <f>IFERROR(VLOOKUP(B35,'Floral Costs'!B:C,2,FALSE)*I35,0)</f>
        <v>0</v>
      </c>
      <c r="K35" t="s">
        <v>2</v>
      </c>
    </row>
    <row r="36" spans="1:11" x14ac:dyDescent="0.2">
      <c r="C36" s="55"/>
      <c r="D36" s="15">
        <f>SUM(D24:D35)</f>
        <v>6.01</v>
      </c>
      <c r="E36" s="15"/>
      <c r="F36" s="15">
        <f>SUM(F24:F35)</f>
        <v>9.379999999999999</v>
      </c>
      <c r="G36" s="15"/>
      <c r="H36" s="15">
        <f>SUM(H24:H35)</f>
        <v>10.879999999999997</v>
      </c>
      <c r="I36" s="55"/>
      <c r="J36" s="15">
        <f>SUM(J24:J35)</f>
        <v>11.499999999999998</v>
      </c>
    </row>
    <row r="37" spans="1:11" x14ac:dyDescent="0.2">
      <c r="C37" s="55"/>
    </row>
    <row r="38" spans="1:11" x14ac:dyDescent="0.2">
      <c r="B38" s="2" t="s">
        <v>107</v>
      </c>
      <c r="C38" s="2" t="s">
        <v>69</v>
      </c>
      <c r="E38" s="2" t="s">
        <v>69</v>
      </c>
      <c r="G38" s="2" t="s">
        <v>69</v>
      </c>
      <c r="I38" s="2" t="s">
        <v>69</v>
      </c>
    </row>
    <row r="39" spans="1:11" x14ac:dyDescent="0.2">
      <c r="B39" s="29" t="s">
        <v>105</v>
      </c>
      <c r="C39" s="58">
        <v>1</v>
      </c>
      <c r="D39" s="23">
        <f>IFERROR(VLOOKUP(B39,'Hardgood Costs'!A:N,14,FALSE)*C39,0)</f>
        <v>2.5</v>
      </c>
      <c r="E39" s="58">
        <v>1</v>
      </c>
      <c r="F39" s="35">
        <f>IFERROR(VLOOKUP(B39,'Hardgood Costs'!A:N,14,FALSE)*E39,0)</f>
        <v>2.5</v>
      </c>
      <c r="G39" s="58">
        <v>1</v>
      </c>
      <c r="H39" s="35">
        <f>IFERROR(VLOOKUP(B39,'Hardgood Costs'!A:N,14,FALSE)*G39,0)</f>
        <v>2.5</v>
      </c>
      <c r="I39" s="58">
        <v>1</v>
      </c>
      <c r="J39" s="35">
        <f>IFERROR(VLOOKUP(B39,'Hardgood Costs'!A:N,14,FALSE)*I39,0)</f>
        <v>2.5</v>
      </c>
      <c r="K39" t="s">
        <v>2</v>
      </c>
    </row>
    <row r="40" spans="1:11" x14ac:dyDescent="0.2">
      <c r="B40" s="29"/>
      <c r="C40" s="58"/>
      <c r="D40" s="23">
        <f>IFERROR(VLOOKUP(B40,'Hardgood Costs'!A:N,14,FALSE)*C40,0)</f>
        <v>0</v>
      </c>
      <c r="E40" s="58"/>
      <c r="F40" s="35">
        <f>IFERROR(VLOOKUP(B40,'Hardgood Costs'!A:N,14,FALSE)*E40,0)</f>
        <v>0</v>
      </c>
      <c r="G40" s="58"/>
      <c r="H40" s="35">
        <f>IFERROR(VLOOKUP(B40,'Hardgood Costs'!A:N,14,FALSE)*G40,0)</f>
        <v>0</v>
      </c>
      <c r="I40" s="58"/>
      <c r="J40" s="35">
        <f>IFERROR(VLOOKUP(B40,'Hardgood Costs'!A:N,14,FALSE)*I40,0)</f>
        <v>0</v>
      </c>
      <c r="K40" t="s">
        <v>2</v>
      </c>
    </row>
    <row r="41" spans="1:11" x14ac:dyDescent="0.2">
      <c r="B41" s="29"/>
      <c r="C41" s="58"/>
      <c r="D41" s="23">
        <f>IFERROR(VLOOKUP(B41,'Hardgood Costs'!A:N,14,FALSE)*C41,0)</f>
        <v>0</v>
      </c>
      <c r="E41" s="58"/>
      <c r="F41" s="35">
        <f>IFERROR(VLOOKUP(B41,'Hardgood Costs'!A:N,14,FALSE)*E41,0)</f>
        <v>0</v>
      </c>
      <c r="G41" s="58"/>
      <c r="H41" s="35">
        <f>IFERROR(VLOOKUP(B41,'Hardgood Costs'!A:N,14,FALSE)*G41,0)</f>
        <v>0</v>
      </c>
      <c r="I41" s="58"/>
      <c r="J41" s="35">
        <f>IFERROR(VLOOKUP(B41,'Hardgood Costs'!A:N,14,FALSE)*I41,0)</f>
        <v>0</v>
      </c>
      <c r="K41" t="s">
        <v>2</v>
      </c>
    </row>
    <row r="42" spans="1:11" x14ac:dyDescent="0.2">
      <c r="B42" s="29"/>
      <c r="C42" s="58"/>
      <c r="D42" s="23">
        <f>IFERROR(VLOOKUP(B42,'Hardgood Costs'!A:N,14,FALSE)*C42,0)</f>
        <v>0</v>
      </c>
      <c r="E42" s="58"/>
      <c r="F42" s="35">
        <f>IFERROR(VLOOKUP(B42,'Hardgood Costs'!A:N,14,FALSE)*E42,0)</f>
        <v>0</v>
      </c>
      <c r="G42" s="58"/>
      <c r="H42" s="35">
        <f>IFERROR(VLOOKUP(B42,'Hardgood Costs'!A:N,14,FALSE)*G42,0)</f>
        <v>0</v>
      </c>
      <c r="I42" s="58"/>
      <c r="J42" s="35">
        <f>IFERROR(VLOOKUP(B42,'Hardgood Costs'!A:N,14,FALSE)*I42,0)</f>
        <v>0</v>
      </c>
      <c r="K42" t="s">
        <v>2</v>
      </c>
    </row>
    <row r="43" spans="1:11" x14ac:dyDescent="0.2">
      <c r="B43" s="29"/>
      <c r="C43" s="58"/>
      <c r="D43" s="23">
        <f>IFERROR(VLOOKUP(B43,'Hardgood Costs'!A:N,14,FALSE)*C43,0)</f>
        <v>0</v>
      </c>
      <c r="E43" s="58"/>
      <c r="F43" s="35">
        <f>IFERROR(VLOOKUP(B43,'Hardgood Costs'!A:N,14,FALSE)*E43,0)</f>
        <v>0</v>
      </c>
      <c r="G43" s="58"/>
      <c r="H43" s="35">
        <f>IFERROR(VLOOKUP(B43,'Hardgood Costs'!A:N,14,FALSE)*G43,0)</f>
        <v>0</v>
      </c>
      <c r="I43" s="58"/>
      <c r="J43" s="35">
        <f>IFERROR(VLOOKUP(B43,'Hardgood Costs'!A:N,14,FALSE)*I43,0)</f>
        <v>0</v>
      </c>
      <c r="K43" t="s">
        <v>2</v>
      </c>
    </row>
    <row r="44" spans="1:11" x14ac:dyDescent="0.2">
      <c r="B44" s="29"/>
      <c r="C44" s="67"/>
      <c r="D44" s="23">
        <f>IFERROR(VLOOKUP(B44,'Hardgood Costs'!A:N,14,FALSE)*C44,0)</f>
        <v>0</v>
      </c>
      <c r="E44" s="58"/>
      <c r="F44" s="35">
        <f>IFERROR(VLOOKUP(B44,'Hardgood Costs'!A:N,14,FALSE)*E44,0)</f>
        <v>0</v>
      </c>
      <c r="G44" s="58"/>
      <c r="H44" s="35">
        <f>IFERROR(VLOOKUP(B44,'Hardgood Costs'!A:N,14,FALSE)*G44,0)</f>
        <v>0</v>
      </c>
      <c r="I44" s="67"/>
      <c r="J44" s="35">
        <f>IFERROR(VLOOKUP(B44,'Hardgood Costs'!A:N,14,FALSE)*I44,0)</f>
        <v>0</v>
      </c>
      <c r="K44" t="s">
        <v>2</v>
      </c>
    </row>
    <row r="45" spans="1:11" x14ac:dyDescent="0.2">
      <c r="C45" s="55"/>
      <c r="D45" s="15">
        <f>SUM(D39:D44)</f>
        <v>2.5</v>
      </c>
      <c r="E45" s="15"/>
      <c r="F45" s="15">
        <f>SUM(F39:F44)</f>
        <v>2.5</v>
      </c>
      <c r="G45" s="15"/>
      <c r="H45" s="15">
        <f>SUM(H39:H44)</f>
        <v>2.5</v>
      </c>
      <c r="I45" s="55"/>
      <c r="J45" s="15">
        <f>SUM(J39:J44)</f>
        <v>2.5</v>
      </c>
    </row>
    <row r="46" spans="1:11" x14ac:dyDescent="0.2">
      <c r="C46" s="55"/>
    </row>
    <row r="47" spans="1:11" x14ac:dyDescent="0.2">
      <c r="C47" s="55"/>
    </row>
  </sheetData>
  <mergeCells count="1">
    <mergeCell ref="D21:J21"/>
  </mergeCells>
  <conditionalFormatting sqref="D20">
    <cfRule type="cellIs" dxfId="43" priority="4" operator="lessThan">
      <formula>0.2</formula>
    </cfRule>
  </conditionalFormatting>
  <conditionalFormatting sqref="F20">
    <cfRule type="cellIs" dxfId="42" priority="3" operator="lessThan">
      <formula>0.2</formula>
    </cfRule>
  </conditionalFormatting>
  <conditionalFormatting sqref="H20">
    <cfRule type="cellIs" dxfId="41" priority="1" operator="lessThan">
      <formula>0.2</formula>
    </cfRule>
  </conditionalFormatting>
  <conditionalFormatting sqref="J20">
    <cfRule type="cellIs" dxfId="40" priority="2" operator="lessThan">
      <formula>0.2</formula>
    </cfRule>
  </conditionalFormatting>
  <pageMargins left="0.7" right="0.7" top="0.75" bottom="0.75" header="0.3" footer="0.3"/>
  <pageSetup scale="35" orientation="landscape" horizontalDpi="4294967295" verticalDpi="4294967295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2D050"/>
    <pageSetUpPr fitToPage="1"/>
  </sheetPr>
  <dimension ref="A1:O47"/>
  <sheetViews>
    <sheetView zoomScale="70" zoomScaleNormal="70" workbookViewId="0">
      <selection activeCell="J8" sqref="J8"/>
    </sheetView>
  </sheetViews>
  <sheetFormatPr baseColWidth="10" defaultColWidth="9.1640625" defaultRowHeight="15" x14ac:dyDescent="0.2"/>
  <cols>
    <col min="2" max="2" width="34.5" bestFit="1" customWidth="1"/>
    <col min="3" max="3" width="6" bestFit="1" customWidth="1"/>
    <col min="4" max="4" width="29.1640625" bestFit="1" customWidth="1"/>
    <col min="5" max="5" width="6" bestFit="1" customWidth="1"/>
    <col min="6" max="6" width="23.5" bestFit="1" customWidth="1"/>
    <col min="7" max="7" width="6" bestFit="1" customWidth="1"/>
    <col min="8" max="8" width="23.5" bestFit="1" customWidth="1"/>
    <col min="9" max="9" width="6" bestFit="1" customWidth="1"/>
    <col min="10" max="10" width="23.5" bestFit="1" customWidth="1"/>
  </cols>
  <sheetData>
    <row r="1" spans="1:11" x14ac:dyDescent="0.2">
      <c r="A1" s="1" t="s">
        <v>0</v>
      </c>
      <c r="B1" s="1"/>
      <c r="H1" s="2"/>
      <c r="I1" s="2"/>
      <c r="J1" s="2"/>
    </row>
    <row r="2" spans="1:11" x14ac:dyDescent="0.2">
      <c r="B2" t="s">
        <v>1</v>
      </c>
      <c r="C2" s="2"/>
      <c r="D2" s="3" t="s">
        <v>141</v>
      </c>
      <c r="E2" s="3"/>
      <c r="F2" s="3" t="s">
        <v>141</v>
      </c>
      <c r="G2" s="3"/>
      <c r="H2" s="3" t="s">
        <v>141</v>
      </c>
      <c r="I2" s="3"/>
      <c r="J2" s="3" t="s">
        <v>141</v>
      </c>
      <c r="K2" t="s">
        <v>2</v>
      </c>
    </row>
    <row r="3" spans="1:11" x14ac:dyDescent="0.2">
      <c r="B3" t="s">
        <v>104</v>
      </c>
      <c r="D3" s="3" t="s">
        <v>3</v>
      </c>
      <c r="E3" s="3"/>
      <c r="F3" s="3" t="s">
        <v>4</v>
      </c>
      <c r="G3" s="3"/>
      <c r="H3" s="3" t="s">
        <v>5</v>
      </c>
      <c r="I3" s="3"/>
      <c r="J3" s="3" t="s">
        <v>6</v>
      </c>
      <c r="K3" t="s">
        <v>2</v>
      </c>
    </row>
    <row r="4" spans="1:11" x14ac:dyDescent="0.2">
      <c r="B4" t="s">
        <v>7</v>
      </c>
      <c r="D4" s="4">
        <v>69</v>
      </c>
      <c r="E4" s="4"/>
      <c r="F4" s="4">
        <v>89</v>
      </c>
      <c r="G4" s="4"/>
      <c r="H4" s="4">
        <v>109</v>
      </c>
      <c r="I4" s="4"/>
      <c r="J4" s="4">
        <v>130</v>
      </c>
      <c r="K4" t="s">
        <v>2</v>
      </c>
    </row>
    <row r="5" spans="1:11" x14ac:dyDescent="0.2">
      <c r="B5" s="2" t="s">
        <v>8</v>
      </c>
      <c r="C5" s="2"/>
      <c r="D5" s="5">
        <f>SUM(D4:D4)</f>
        <v>69</v>
      </c>
      <c r="E5" s="5"/>
      <c r="F5" s="5">
        <f>SUM(F4:F4)</f>
        <v>89</v>
      </c>
      <c r="G5" s="5"/>
      <c r="H5" s="5">
        <f>SUM(H4:H4)</f>
        <v>109</v>
      </c>
      <c r="I5" s="5"/>
      <c r="J5" s="5">
        <f>SUM(J4:J4)</f>
        <v>130</v>
      </c>
    </row>
    <row r="6" spans="1:11" ht="16" thickBot="1" x14ac:dyDescent="0.25"/>
    <row r="7" spans="1:11" x14ac:dyDescent="0.2">
      <c r="B7" s="6"/>
      <c r="C7" s="7"/>
      <c r="D7" s="7"/>
      <c r="E7" s="7"/>
      <c r="F7" s="7"/>
      <c r="G7" s="7"/>
      <c r="H7" s="7"/>
      <c r="I7" s="7"/>
      <c r="J7" s="8"/>
    </row>
    <row r="8" spans="1:11" x14ac:dyDescent="0.2">
      <c r="B8" s="9" t="s">
        <v>9</v>
      </c>
      <c r="C8" s="37"/>
      <c r="J8" s="10"/>
    </row>
    <row r="9" spans="1:11" x14ac:dyDescent="0.2">
      <c r="B9" s="11" t="s">
        <v>7</v>
      </c>
      <c r="D9" s="12">
        <f>+D4</f>
        <v>69</v>
      </c>
      <c r="E9" s="12"/>
      <c r="F9" s="66">
        <f>+F4</f>
        <v>89</v>
      </c>
      <c r="G9" s="12"/>
      <c r="H9" s="12">
        <f>+H4</f>
        <v>109</v>
      </c>
      <c r="I9" s="12"/>
      <c r="J9" s="13">
        <f>+J4</f>
        <v>130</v>
      </c>
    </row>
    <row r="10" spans="1:11" x14ac:dyDescent="0.2">
      <c r="B10" s="11" t="s">
        <v>10</v>
      </c>
      <c r="D10" s="12">
        <f>-D4*0.2</f>
        <v>-13.8</v>
      </c>
      <c r="E10" s="12"/>
      <c r="F10" s="12">
        <f>-F4*0.2</f>
        <v>-17.8</v>
      </c>
      <c r="G10" s="12"/>
      <c r="H10" s="12">
        <f>-H4*0.2</f>
        <v>-21.8</v>
      </c>
      <c r="I10" s="12"/>
      <c r="J10" s="13">
        <f>-J4*0.2</f>
        <v>-26</v>
      </c>
    </row>
    <row r="11" spans="1:11" x14ac:dyDescent="0.2">
      <c r="B11" s="11" t="s">
        <v>11</v>
      </c>
      <c r="D11" s="12">
        <f>-D4*0.09</f>
        <v>-6.21</v>
      </c>
      <c r="E11" s="12"/>
      <c r="F11" s="12">
        <f>-F4*0.09</f>
        <v>-8.01</v>
      </c>
      <c r="G11" s="12"/>
      <c r="H11" s="12">
        <f>-H4*0.09</f>
        <v>-9.81</v>
      </c>
      <c r="I11" s="12"/>
      <c r="J11" s="13">
        <f>-J4*0.09</f>
        <v>-11.7</v>
      </c>
    </row>
    <row r="12" spans="1:11" x14ac:dyDescent="0.2">
      <c r="B12" s="11" t="s">
        <v>12</v>
      </c>
      <c r="D12" s="12">
        <v>-4.99</v>
      </c>
      <c r="E12" s="12"/>
      <c r="F12" s="12">
        <f>+$D$12</f>
        <v>-4.99</v>
      </c>
      <c r="G12" s="12"/>
      <c r="H12" s="12">
        <f>+$D$12</f>
        <v>-4.99</v>
      </c>
      <c r="I12" s="12"/>
      <c r="J12" s="13">
        <f>+$D$12</f>
        <v>-4.99</v>
      </c>
    </row>
    <row r="13" spans="1:11" x14ac:dyDescent="0.2">
      <c r="B13" s="11" t="s">
        <v>13</v>
      </c>
      <c r="D13" s="12">
        <v>-2.75</v>
      </c>
      <c r="E13" s="12"/>
      <c r="F13" s="12">
        <v>-2.75</v>
      </c>
      <c r="G13" s="12"/>
      <c r="H13" s="12">
        <v>-2.75</v>
      </c>
      <c r="I13" s="12"/>
      <c r="J13" s="13">
        <v>-2.75</v>
      </c>
    </row>
    <row r="14" spans="1:11" x14ac:dyDescent="0.2">
      <c r="B14" s="11" t="s">
        <v>14</v>
      </c>
      <c r="D14" s="12">
        <v>-10</v>
      </c>
      <c r="E14" s="12"/>
      <c r="F14" s="12">
        <v>-10</v>
      </c>
      <c r="G14" s="12"/>
      <c r="H14" s="12">
        <v>-10</v>
      </c>
      <c r="I14" s="12"/>
      <c r="J14" s="13">
        <v>-10</v>
      </c>
    </row>
    <row r="15" spans="1:11" x14ac:dyDescent="0.2">
      <c r="B15" s="11" t="s">
        <v>15</v>
      </c>
      <c r="D15" s="12"/>
      <c r="E15" s="12"/>
      <c r="F15" s="12"/>
      <c r="G15" s="12"/>
      <c r="H15" s="12"/>
      <c r="I15" s="12"/>
      <c r="J15" s="13"/>
    </row>
    <row r="16" spans="1:11" x14ac:dyDescent="0.2">
      <c r="B16" s="11" t="s">
        <v>16</v>
      </c>
      <c r="D16" s="12">
        <v>-3</v>
      </c>
      <c r="E16" s="12"/>
      <c r="F16" s="12">
        <v>-3</v>
      </c>
      <c r="G16" s="12"/>
      <c r="H16" s="12">
        <v>-3</v>
      </c>
      <c r="I16" s="12"/>
      <c r="J16" s="13">
        <v>-3</v>
      </c>
    </row>
    <row r="17" spans="1:15" x14ac:dyDescent="0.2">
      <c r="B17" s="11" t="s">
        <v>17</v>
      </c>
      <c r="D17" s="12">
        <f>-D45</f>
        <v>-4.25</v>
      </c>
      <c r="E17" s="12"/>
      <c r="F17" s="12">
        <f>-F45</f>
        <v>-4.25</v>
      </c>
      <c r="G17" s="12"/>
      <c r="H17" s="12">
        <f>-H45</f>
        <v>-4.25</v>
      </c>
      <c r="I17" s="12"/>
      <c r="J17" s="13">
        <f>-J45</f>
        <v>-4.25</v>
      </c>
      <c r="M17" s="29" t="s">
        <v>172</v>
      </c>
      <c r="N17" s="29"/>
      <c r="O17" s="29"/>
    </row>
    <row r="18" spans="1:15" x14ac:dyDescent="0.2">
      <c r="B18" s="11" t="s">
        <v>18</v>
      </c>
      <c r="D18" s="12">
        <f>-D36</f>
        <v>-10.36</v>
      </c>
      <c r="E18" s="12"/>
      <c r="F18" s="12">
        <f>-F36</f>
        <v>-15.83</v>
      </c>
      <c r="G18" s="12"/>
      <c r="H18" s="12">
        <f>-H36</f>
        <v>-20.010000000000002</v>
      </c>
      <c r="I18" s="12"/>
      <c r="J18" s="13">
        <f>-J36</f>
        <v>-21.380000000000003</v>
      </c>
    </row>
    <row r="19" spans="1:15" x14ac:dyDescent="0.2">
      <c r="B19" s="11" t="s">
        <v>19</v>
      </c>
      <c r="D19" s="15">
        <f>SUM(D9:D18)</f>
        <v>13.64</v>
      </c>
      <c r="E19" s="15"/>
      <c r="F19" s="15">
        <f>SUM(F9:F18)</f>
        <v>22.370000000000005</v>
      </c>
      <c r="G19" s="15"/>
      <c r="H19" s="15">
        <f>SUM(H9:H18)</f>
        <v>32.39</v>
      </c>
      <c r="I19" s="15"/>
      <c r="J19" s="16">
        <f>SUM(J9:J18)</f>
        <v>45.93</v>
      </c>
    </row>
    <row r="20" spans="1:15" x14ac:dyDescent="0.2">
      <c r="B20" s="11" t="s">
        <v>20</v>
      </c>
      <c r="D20" s="17">
        <f>+D19/D9</f>
        <v>0.19768115942028985</v>
      </c>
      <c r="E20" s="38"/>
      <c r="F20" s="17">
        <f>+F19/F9</f>
        <v>0.25134831460674162</v>
      </c>
      <c r="G20" s="38"/>
      <c r="H20" s="17">
        <f>+H19/H9</f>
        <v>0.29715596330275229</v>
      </c>
      <c r="I20" s="38"/>
      <c r="J20" s="18">
        <f>+J19/J9</f>
        <v>0.35330769230769232</v>
      </c>
    </row>
    <row r="21" spans="1:15" ht="16" thickBot="1" x14ac:dyDescent="0.25">
      <c r="B21" s="19"/>
      <c r="C21" s="20"/>
      <c r="D21" s="75" t="s">
        <v>21</v>
      </c>
      <c r="E21" s="75"/>
      <c r="F21" s="75"/>
      <c r="G21" s="75"/>
      <c r="H21" s="75"/>
      <c r="I21" s="75"/>
      <c r="J21" s="76"/>
    </row>
    <row r="23" spans="1:15" x14ac:dyDescent="0.2">
      <c r="A23" s="2" t="s">
        <v>110</v>
      </c>
      <c r="B23" s="2" t="s">
        <v>22</v>
      </c>
      <c r="C23" s="2" t="s">
        <v>69</v>
      </c>
      <c r="E23" s="2" t="s">
        <v>69</v>
      </c>
      <c r="G23" s="2" t="s">
        <v>69</v>
      </c>
      <c r="I23" s="2" t="s">
        <v>69</v>
      </c>
    </row>
    <row r="24" spans="1:15" x14ac:dyDescent="0.2">
      <c r="A24" s="59" t="s">
        <v>77</v>
      </c>
      <c r="B24" s="60" t="s">
        <v>80</v>
      </c>
      <c r="C24" s="58">
        <v>1</v>
      </c>
      <c r="D24" s="64">
        <f>IFERROR(VLOOKUP(B24,'Floral Costs'!B:C,2,FALSE)*C24,0)</f>
        <v>1.72</v>
      </c>
      <c r="E24" s="58">
        <v>2</v>
      </c>
      <c r="F24" s="64">
        <f>IFERROR(VLOOKUP(B24,'Floral Costs'!B:C,2,FALSE)*E24,0)</f>
        <v>3.44</v>
      </c>
      <c r="G24" s="58">
        <v>2</v>
      </c>
      <c r="H24" s="21">
        <f>IFERROR(VLOOKUP(B24,'Floral Costs'!B:C,2,FALSE)*G24,0)</f>
        <v>3.44</v>
      </c>
      <c r="I24" s="58">
        <v>2</v>
      </c>
      <c r="J24" s="21">
        <f>IFERROR(VLOOKUP(B24,'Floral Costs'!B:C,2,FALSE)*I24,0)</f>
        <v>3.44</v>
      </c>
      <c r="K24" t="s">
        <v>2</v>
      </c>
    </row>
    <row r="25" spans="1:15" x14ac:dyDescent="0.2">
      <c r="A25" s="59" t="s">
        <v>154</v>
      </c>
      <c r="B25" s="61" t="s">
        <v>119</v>
      </c>
      <c r="C25" s="58">
        <v>2</v>
      </c>
      <c r="D25" s="64">
        <f>IFERROR(VLOOKUP(B25,'Floral Costs'!B:C,2,FALSE)*C25,0)</f>
        <v>2.74</v>
      </c>
      <c r="E25" s="58">
        <v>3</v>
      </c>
      <c r="F25" s="64">
        <f>IFERROR(VLOOKUP(B25,'Floral Costs'!B:C,2,FALSE)*E25,0)</f>
        <v>4.1100000000000003</v>
      </c>
      <c r="G25" s="58">
        <v>4</v>
      </c>
      <c r="H25" s="21">
        <f>IFERROR(VLOOKUP(B25,'Floral Costs'!B:C,2,FALSE)*G25,0)</f>
        <v>5.48</v>
      </c>
      <c r="I25" s="58">
        <v>4</v>
      </c>
      <c r="J25" s="21">
        <f>IFERROR(VLOOKUP(B25,'Floral Costs'!B:C,2,FALSE)*I25,0)</f>
        <v>5.48</v>
      </c>
      <c r="K25" t="s">
        <v>2</v>
      </c>
    </row>
    <row r="26" spans="1:15" x14ac:dyDescent="0.2">
      <c r="A26" s="59" t="s">
        <v>160</v>
      </c>
      <c r="B26" s="61" t="s">
        <v>119</v>
      </c>
      <c r="C26" s="58">
        <v>2</v>
      </c>
      <c r="D26" s="64">
        <f>IFERROR(VLOOKUP(B26,'Floral Costs'!B:C,2,FALSE)*C26,0)</f>
        <v>2.74</v>
      </c>
      <c r="E26" s="58">
        <v>2</v>
      </c>
      <c r="F26" s="64">
        <f>IFERROR(VLOOKUP(B26,'Floral Costs'!B:C,2,FALSE)*E26,0)</f>
        <v>2.74</v>
      </c>
      <c r="G26" s="58">
        <v>3</v>
      </c>
      <c r="H26" s="21">
        <f>IFERROR(VLOOKUP(B26,'Floral Costs'!B:C,2,FALSE)*G26,0)</f>
        <v>4.1100000000000003</v>
      </c>
      <c r="I26" s="58">
        <v>4</v>
      </c>
      <c r="J26" s="21">
        <f>IFERROR(VLOOKUP(B26,'Floral Costs'!B:C,2,FALSE)*I26,0)</f>
        <v>5.48</v>
      </c>
      <c r="K26" t="s">
        <v>2</v>
      </c>
    </row>
    <row r="27" spans="1:15" x14ac:dyDescent="0.2">
      <c r="A27" s="59" t="s">
        <v>85</v>
      </c>
      <c r="B27" s="60" t="s">
        <v>78</v>
      </c>
      <c r="C27" s="58">
        <v>1</v>
      </c>
      <c r="D27" s="64">
        <f>IFERROR(VLOOKUP(B27,'Floral Costs'!B:C,2,FALSE)*C27,0)</f>
        <v>0.94</v>
      </c>
      <c r="E27" s="58">
        <v>2</v>
      </c>
      <c r="F27" s="64">
        <f>IFERROR(VLOOKUP(B27,'Floral Costs'!B:C,2,FALSE)*E27,0)</f>
        <v>1.88</v>
      </c>
      <c r="G27" s="58">
        <v>2</v>
      </c>
      <c r="H27" s="21">
        <f>IFERROR(VLOOKUP(B27,'Floral Costs'!B:C,2,FALSE)*G27,0)</f>
        <v>1.88</v>
      </c>
      <c r="I27" s="58">
        <v>2</v>
      </c>
      <c r="J27" s="21">
        <f>IFERROR(VLOOKUP(B27,'Floral Costs'!B:C,2,FALSE)*I27,0)</f>
        <v>1.88</v>
      </c>
      <c r="K27" t="s">
        <v>2</v>
      </c>
    </row>
    <row r="28" spans="1:15" x14ac:dyDescent="0.2">
      <c r="A28" s="59" t="s">
        <v>85</v>
      </c>
      <c r="B28" s="60" t="s">
        <v>72</v>
      </c>
      <c r="C28" s="58">
        <v>1</v>
      </c>
      <c r="D28" s="21">
        <f>IFERROR(VLOOKUP(B28,'Floral Costs'!B:C,2,FALSE)*C28,0)</f>
        <v>1.44</v>
      </c>
      <c r="E28" s="58">
        <v>2</v>
      </c>
      <c r="F28" s="21">
        <f>IFERROR(VLOOKUP(B28,'Floral Costs'!B:C,2,FALSE)*E28,0)</f>
        <v>2.88</v>
      </c>
      <c r="G28" s="58">
        <v>3</v>
      </c>
      <c r="H28" s="21">
        <f>IFERROR(VLOOKUP(B28,'Floral Costs'!B:C,2,FALSE)*G28,0)</f>
        <v>4.32</v>
      </c>
      <c r="I28" s="58">
        <v>3</v>
      </c>
      <c r="J28" s="21">
        <f>IFERROR(VLOOKUP(B28,'Floral Costs'!B:C,2,FALSE)*I28,0)</f>
        <v>4.32</v>
      </c>
      <c r="K28" t="s">
        <v>2</v>
      </c>
    </row>
    <row r="29" spans="1:15" x14ac:dyDescent="0.2">
      <c r="A29" s="59"/>
      <c r="B29" s="60" t="s">
        <v>27</v>
      </c>
      <c r="C29" s="58">
        <v>3</v>
      </c>
      <c r="D29" s="21">
        <f>IFERROR(VLOOKUP(B29,'Floral Costs'!B:C,2,FALSE)*C29,0)</f>
        <v>0.78</v>
      </c>
      <c r="E29" s="58">
        <v>3</v>
      </c>
      <c r="F29" s="21">
        <f>IFERROR(VLOOKUP(B29,'Floral Costs'!B:C,2,FALSE)*E29,0)</f>
        <v>0.78</v>
      </c>
      <c r="G29" s="58">
        <v>3</v>
      </c>
      <c r="H29" s="21">
        <f>IFERROR(VLOOKUP(B29,'Floral Costs'!B:C,2,FALSE)*G29,0)</f>
        <v>0.78</v>
      </c>
      <c r="I29" s="58">
        <v>3</v>
      </c>
      <c r="J29" s="21">
        <f>IFERROR(VLOOKUP(B29,'Floral Costs'!B:C,2,FALSE)*I29,0)</f>
        <v>0.78</v>
      </c>
      <c r="K29" t="s">
        <v>2</v>
      </c>
    </row>
    <row r="30" spans="1:15" x14ac:dyDescent="0.2">
      <c r="A30" s="59"/>
      <c r="B30" s="60"/>
      <c r="C30" s="58"/>
      <c r="D30" s="21">
        <f>IFERROR(VLOOKUP(B30,'Floral Costs'!B:C,2,FALSE)*C30,0)</f>
        <v>0</v>
      </c>
      <c r="E30" s="58"/>
      <c r="F30" s="21">
        <f>IFERROR(VLOOKUP(B30,'Floral Costs'!B:C,2,FALSE)*E30,0)</f>
        <v>0</v>
      </c>
      <c r="G30" s="58"/>
      <c r="H30" s="21">
        <f>IFERROR(VLOOKUP(B30,'Floral Costs'!B:C,2,FALSE)*G30,0)</f>
        <v>0</v>
      </c>
      <c r="I30" s="58"/>
      <c r="J30" s="21">
        <f>IFERROR(VLOOKUP(B30,'Floral Costs'!B:C,2,FALSE)*I30,0)</f>
        <v>0</v>
      </c>
      <c r="K30" t="s">
        <v>2</v>
      </c>
    </row>
    <row r="31" spans="1:15" x14ac:dyDescent="0.2">
      <c r="A31" s="59"/>
      <c r="B31" s="60"/>
      <c r="C31" s="58"/>
      <c r="D31" s="21">
        <f>IFERROR(VLOOKUP(B31,'Floral Costs'!B:C,2,FALSE)*C31,0)</f>
        <v>0</v>
      </c>
      <c r="E31" s="58"/>
      <c r="F31" s="21">
        <f>IFERROR(VLOOKUP(B31,'Floral Costs'!B:C,2,FALSE)*E31,0)</f>
        <v>0</v>
      </c>
      <c r="G31" s="58"/>
      <c r="H31" s="21">
        <f>IFERROR(VLOOKUP(B31,'Floral Costs'!B:C,2,FALSE)*G31,0)</f>
        <v>0</v>
      </c>
      <c r="I31" s="58"/>
      <c r="J31" s="21">
        <f>IFERROR(VLOOKUP(B31,'Floral Costs'!B:C,2,FALSE)*I31,0)</f>
        <v>0</v>
      </c>
      <c r="K31" t="s">
        <v>2</v>
      </c>
    </row>
    <row r="32" spans="1:15" x14ac:dyDescent="0.2">
      <c r="A32" s="59"/>
      <c r="B32" s="60"/>
      <c r="C32" s="58"/>
      <c r="D32" s="21">
        <f>IFERROR(VLOOKUP(B32,'Floral Costs'!B:C,2,FALSE)*C32,0)</f>
        <v>0</v>
      </c>
      <c r="E32" s="58"/>
      <c r="F32" s="21">
        <f>IFERROR(VLOOKUP(B32,'Floral Costs'!B:C,2,FALSE)*E32,0)</f>
        <v>0</v>
      </c>
      <c r="G32" s="58"/>
      <c r="H32" s="21">
        <f>IFERROR(VLOOKUP(B32,'Floral Costs'!B:C,2,FALSE)*G32,0)</f>
        <v>0</v>
      </c>
      <c r="I32" s="58"/>
      <c r="J32" s="21">
        <f>IFERROR(VLOOKUP(B32,'Floral Costs'!B:C,2,FALSE)*I32,0)</f>
        <v>0</v>
      </c>
      <c r="K32" t="s">
        <v>2</v>
      </c>
    </row>
    <row r="33" spans="1:11" x14ac:dyDescent="0.2">
      <c r="A33" s="59"/>
      <c r="B33" s="60"/>
      <c r="C33" s="58"/>
      <c r="D33" s="21">
        <f>IFERROR(VLOOKUP(B33,'Floral Costs'!B:C,2,FALSE)*C33,0)</f>
        <v>0</v>
      </c>
      <c r="E33" s="58"/>
      <c r="F33" s="21">
        <f>IFERROR(VLOOKUP(B33,'Floral Costs'!B:C,2,FALSE)*E33,0)</f>
        <v>0</v>
      </c>
      <c r="G33" s="58"/>
      <c r="H33" s="21">
        <f>IFERROR(VLOOKUP(B33,'Floral Costs'!B:C,2,FALSE)*G33,0)</f>
        <v>0</v>
      </c>
      <c r="I33" s="58"/>
      <c r="J33" s="21">
        <f>IFERROR(VLOOKUP(B33,'Floral Costs'!B:C,2,FALSE)*I33,0)</f>
        <v>0</v>
      </c>
      <c r="K33" t="s">
        <v>2</v>
      </c>
    </row>
    <row r="34" spans="1:11" x14ac:dyDescent="0.2">
      <c r="A34" s="59"/>
      <c r="B34" s="60"/>
      <c r="C34" s="58"/>
      <c r="D34" s="21">
        <f>IFERROR(VLOOKUP(B34,'Floral Costs'!B:C,2,FALSE)*C34,0)</f>
        <v>0</v>
      </c>
      <c r="E34" s="58"/>
      <c r="F34" s="21">
        <f>IFERROR(VLOOKUP(B34,'Floral Costs'!B:C,2,FALSE)*E34,0)</f>
        <v>0</v>
      </c>
      <c r="G34" s="58"/>
      <c r="H34" s="21">
        <f>IFERROR(VLOOKUP(B34,'Floral Costs'!B:C,2,FALSE)*G34,0)</f>
        <v>0</v>
      </c>
      <c r="I34" s="58"/>
      <c r="J34" s="21">
        <f>IFERROR(VLOOKUP(B34,'Floral Costs'!B:C,2,FALSE)*I34,0)</f>
        <v>0</v>
      </c>
      <c r="K34" t="s">
        <v>2</v>
      </c>
    </row>
    <row r="35" spans="1:11" x14ac:dyDescent="0.2">
      <c r="A35" s="59"/>
      <c r="B35" s="29"/>
      <c r="C35" s="67"/>
      <c r="D35" s="21">
        <f>IFERROR(VLOOKUP(B35,'Floral Costs'!B:C,2,FALSE)*C35,0)</f>
        <v>0</v>
      </c>
      <c r="E35" s="58"/>
      <c r="F35" s="21">
        <f>IFERROR(VLOOKUP(B35,'Floral Costs'!B:C,2,FALSE)*E35,0)</f>
        <v>0</v>
      </c>
      <c r="G35" s="58"/>
      <c r="H35" s="21">
        <f>IFERROR(VLOOKUP(B35,'Floral Costs'!B:C,2,FALSE)*G35,0)</f>
        <v>0</v>
      </c>
      <c r="I35" s="67"/>
      <c r="J35" s="21">
        <f>IFERROR(VLOOKUP(B35,'Floral Costs'!B:C,2,FALSE)*I35,0)</f>
        <v>0</v>
      </c>
      <c r="K35" t="s">
        <v>2</v>
      </c>
    </row>
    <row r="36" spans="1:11" x14ac:dyDescent="0.2">
      <c r="C36" s="55"/>
      <c r="D36" s="15">
        <f>SUM(D24:D35)</f>
        <v>10.36</v>
      </c>
      <c r="E36" s="15"/>
      <c r="F36" s="15">
        <f>SUM(F24:F35)</f>
        <v>15.83</v>
      </c>
      <c r="G36" s="15"/>
      <c r="H36" s="15">
        <f>SUM(H24:H35)</f>
        <v>20.010000000000002</v>
      </c>
      <c r="I36" s="55"/>
      <c r="J36" s="15">
        <f>SUM(J24:J35)</f>
        <v>21.380000000000003</v>
      </c>
    </row>
    <row r="37" spans="1:11" x14ac:dyDescent="0.2">
      <c r="C37" s="55"/>
    </row>
    <row r="38" spans="1:11" x14ac:dyDescent="0.2">
      <c r="B38" s="2" t="s">
        <v>107</v>
      </c>
      <c r="C38" s="2" t="s">
        <v>69</v>
      </c>
      <c r="E38" s="2" t="s">
        <v>69</v>
      </c>
      <c r="G38" s="2" t="s">
        <v>69</v>
      </c>
      <c r="I38" s="2" t="s">
        <v>69</v>
      </c>
    </row>
    <row r="39" spans="1:11" x14ac:dyDescent="0.2">
      <c r="B39" s="29" t="s">
        <v>163</v>
      </c>
      <c r="C39" s="58">
        <v>1</v>
      </c>
      <c r="D39" s="23">
        <f>IFERROR(VLOOKUP(B39,'Hardgood Costs'!A:N,14,FALSE)*C39,0)</f>
        <v>4.25</v>
      </c>
      <c r="E39" s="58">
        <v>1</v>
      </c>
      <c r="F39" s="35">
        <f>IFERROR(VLOOKUP(B39,'Hardgood Costs'!A:N,14,FALSE)*E39,0)</f>
        <v>4.25</v>
      </c>
      <c r="G39" s="58">
        <v>1</v>
      </c>
      <c r="H39" s="35">
        <f>IFERROR(VLOOKUP(B39,'Hardgood Costs'!A:N,14,FALSE)*G39,0)</f>
        <v>4.25</v>
      </c>
      <c r="I39" s="58">
        <v>1</v>
      </c>
      <c r="J39" s="35">
        <f>IFERROR(VLOOKUP(B39,'Hardgood Costs'!A:N,14,FALSE)*I39,0)</f>
        <v>4.25</v>
      </c>
      <c r="K39" t="s">
        <v>2</v>
      </c>
    </row>
    <row r="40" spans="1:11" x14ac:dyDescent="0.2">
      <c r="B40" s="29"/>
      <c r="C40" s="58"/>
      <c r="D40" s="23">
        <f>IFERROR(VLOOKUP(B40,'Hardgood Costs'!A:N,14,FALSE)*C40,0)</f>
        <v>0</v>
      </c>
      <c r="E40" s="58"/>
      <c r="F40" s="35">
        <f>IFERROR(VLOOKUP(B40,'Hardgood Costs'!A:N,14,FALSE)*E40,0)</f>
        <v>0</v>
      </c>
      <c r="G40" s="58"/>
      <c r="H40" s="35">
        <f>IFERROR(VLOOKUP(B40,'Hardgood Costs'!A:N,14,FALSE)*G40,0)</f>
        <v>0</v>
      </c>
      <c r="I40" s="58"/>
      <c r="J40" s="35">
        <f>IFERROR(VLOOKUP(B40,'Hardgood Costs'!A:N,14,FALSE)*I40,0)</f>
        <v>0</v>
      </c>
      <c r="K40" t="s">
        <v>2</v>
      </c>
    </row>
    <row r="41" spans="1:11" x14ac:dyDescent="0.2">
      <c r="B41" s="29"/>
      <c r="C41" s="58"/>
      <c r="D41" s="23">
        <f>IFERROR(VLOOKUP(B41,'Hardgood Costs'!A:N,14,FALSE)*C41,0)</f>
        <v>0</v>
      </c>
      <c r="E41" s="58"/>
      <c r="F41" s="35">
        <f>IFERROR(VLOOKUP(B41,'Hardgood Costs'!A:N,14,FALSE)*E41,0)</f>
        <v>0</v>
      </c>
      <c r="G41" s="58"/>
      <c r="H41" s="35">
        <f>IFERROR(VLOOKUP(B41,'Hardgood Costs'!A:N,14,FALSE)*G41,0)</f>
        <v>0</v>
      </c>
      <c r="I41" s="58"/>
      <c r="J41" s="35">
        <f>IFERROR(VLOOKUP(B41,'Hardgood Costs'!A:N,14,FALSE)*I41,0)</f>
        <v>0</v>
      </c>
      <c r="K41" t="s">
        <v>2</v>
      </c>
    </row>
    <row r="42" spans="1:11" x14ac:dyDescent="0.2">
      <c r="B42" s="29"/>
      <c r="C42" s="58"/>
      <c r="D42" s="23">
        <f>IFERROR(VLOOKUP(B42,'Hardgood Costs'!A:N,14,FALSE)*C42,0)</f>
        <v>0</v>
      </c>
      <c r="E42" s="58"/>
      <c r="F42" s="35">
        <f>IFERROR(VLOOKUP(B42,'Hardgood Costs'!A:N,14,FALSE)*E42,0)</f>
        <v>0</v>
      </c>
      <c r="G42" s="58"/>
      <c r="H42" s="35">
        <f>IFERROR(VLOOKUP(B42,'Hardgood Costs'!A:N,14,FALSE)*G42,0)</f>
        <v>0</v>
      </c>
      <c r="I42" s="58"/>
      <c r="J42" s="35">
        <f>IFERROR(VLOOKUP(B42,'Hardgood Costs'!A:N,14,FALSE)*I42,0)</f>
        <v>0</v>
      </c>
      <c r="K42" t="s">
        <v>2</v>
      </c>
    </row>
    <row r="43" spans="1:11" x14ac:dyDescent="0.2">
      <c r="B43" s="29"/>
      <c r="C43" s="58"/>
      <c r="D43" s="23">
        <f>IFERROR(VLOOKUP(B43,'Hardgood Costs'!A:N,14,FALSE)*C43,0)</f>
        <v>0</v>
      </c>
      <c r="E43" s="58"/>
      <c r="F43" s="35">
        <f>IFERROR(VLOOKUP(B43,'Hardgood Costs'!A:N,14,FALSE)*E43,0)</f>
        <v>0</v>
      </c>
      <c r="G43" s="58"/>
      <c r="H43" s="35">
        <f>IFERROR(VLOOKUP(B43,'Hardgood Costs'!A:N,14,FALSE)*G43,0)</f>
        <v>0</v>
      </c>
      <c r="I43" s="58"/>
      <c r="J43" s="35">
        <f>IFERROR(VLOOKUP(B43,'Hardgood Costs'!A:N,14,FALSE)*I43,0)</f>
        <v>0</v>
      </c>
      <c r="K43" t="s">
        <v>2</v>
      </c>
    </row>
    <row r="44" spans="1:11" x14ac:dyDescent="0.2">
      <c r="B44" s="29"/>
      <c r="C44" s="67"/>
      <c r="D44" s="23">
        <f>IFERROR(VLOOKUP(B44,'Hardgood Costs'!A:N,14,FALSE)*C44,0)</f>
        <v>0</v>
      </c>
      <c r="E44" s="58"/>
      <c r="F44" s="35">
        <f>IFERROR(VLOOKUP(B44,'Hardgood Costs'!A:N,14,FALSE)*E44,0)</f>
        <v>0</v>
      </c>
      <c r="G44" s="58"/>
      <c r="H44" s="35">
        <f>IFERROR(VLOOKUP(B44,'Hardgood Costs'!A:N,14,FALSE)*G44,0)</f>
        <v>0</v>
      </c>
      <c r="I44" s="67"/>
      <c r="J44" s="35">
        <f>IFERROR(VLOOKUP(B44,'Hardgood Costs'!A:N,14,FALSE)*I44,0)</f>
        <v>0</v>
      </c>
      <c r="K44" t="s">
        <v>2</v>
      </c>
    </row>
    <row r="45" spans="1:11" x14ac:dyDescent="0.2">
      <c r="C45" s="55"/>
      <c r="D45" s="15">
        <f>SUM(D39:D44)</f>
        <v>4.25</v>
      </c>
      <c r="E45" s="15"/>
      <c r="F45" s="15">
        <f>SUM(F39:F44)</f>
        <v>4.25</v>
      </c>
      <c r="G45" s="15"/>
      <c r="H45" s="15">
        <f>SUM(H39:H44)</f>
        <v>4.25</v>
      </c>
      <c r="I45" s="55"/>
      <c r="J45" s="15">
        <f>SUM(J39:J44)</f>
        <v>4.25</v>
      </c>
    </row>
    <row r="46" spans="1:11" x14ac:dyDescent="0.2">
      <c r="C46" s="55"/>
    </row>
    <row r="47" spans="1:11" x14ac:dyDescent="0.2">
      <c r="C47" s="55"/>
    </row>
  </sheetData>
  <mergeCells count="1">
    <mergeCell ref="D21:J21"/>
  </mergeCells>
  <conditionalFormatting sqref="D20">
    <cfRule type="cellIs" dxfId="39" priority="4" operator="lessThan">
      <formula>0.2</formula>
    </cfRule>
  </conditionalFormatting>
  <conditionalFormatting sqref="F20">
    <cfRule type="cellIs" dxfId="38" priority="3" operator="lessThan">
      <formula>0.2</formula>
    </cfRule>
  </conditionalFormatting>
  <conditionalFormatting sqref="H20">
    <cfRule type="cellIs" dxfId="37" priority="1" operator="lessThan">
      <formula>0.2</formula>
    </cfRule>
  </conditionalFormatting>
  <conditionalFormatting sqref="J20">
    <cfRule type="cellIs" dxfId="36" priority="2" operator="lessThan">
      <formula>0.2</formula>
    </cfRule>
  </conditionalFormatting>
  <pageMargins left="0.7" right="0.7" top="0.75" bottom="0.75" header="0.3" footer="0.3"/>
  <pageSetup scale="35" orientation="landscape" horizontalDpi="4294967295" verticalDpi="4294967295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  <pageSetUpPr fitToPage="1"/>
  </sheetPr>
  <dimension ref="A1:R47"/>
  <sheetViews>
    <sheetView zoomScale="70" zoomScaleNormal="70" workbookViewId="0">
      <selection activeCell="A25" sqref="A25"/>
    </sheetView>
  </sheetViews>
  <sheetFormatPr baseColWidth="10" defaultColWidth="9.1640625" defaultRowHeight="15" x14ac:dyDescent="0.2"/>
  <cols>
    <col min="2" max="2" width="38.5" bestFit="1" customWidth="1"/>
    <col min="3" max="3" width="6" bestFit="1" customWidth="1"/>
    <col min="4" max="4" width="29.1640625" bestFit="1" customWidth="1"/>
    <col min="5" max="5" width="6" bestFit="1" customWidth="1"/>
    <col min="6" max="6" width="23.5" bestFit="1" customWidth="1"/>
    <col min="7" max="7" width="6" bestFit="1" customWidth="1"/>
    <col min="8" max="8" width="23.5" bestFit="1" customWidth="1"/>
    <col min="9" max="9" width="6" bestFit="1" customWidth="1"/>
    <col min="10" max="10" width="23.5" bestFit="1" customWidth="1"/>
  </cols>
  <sheetData>
    <row r="1" spans="1:11" x14ac:dyDescent="0.2">
      <c r="A1" s="1" t="s">
        <v>0</v>
      </c>
      <c r="B1" s="1"/>
      <c r="H1" s="2"/>
      <c r="I1" s="2"/>
      <c r="J1" s="2"/>
    </row>
    <row r="2" spans="1:11" x14ac:dyDescent="0.2">
      <c r="B2" t="s">
        <v>1</v>
      </c>
      <c r="C2" s="2"/>
      <c r="D2" s="3" t="s">
        <v>141</v>
      </c>
      <c r="E2" s="3"/>
      <c r="F2" s="3" t="s">
        <v>141</v>
      </c>
      <c r="G2" s="3"/>
      <c r="H2" s="3" t="s">
        <v>141</v>
      </c>
      <c r="I2" s="3"/>
      <c r="J2" s="3" t="s">
        <v>141</v>
      </c>
      <c r="K2" t="s">
        <v>2</v>
      </c>
    </row>
    <row r="3" spans="1:11" x14ac:dyDescent="0.2">
      <c r="B3" t="s">
        <v>104</v>
      </c>
      <c r="D3" s="3" t="s">
        <v>3</v>
      </c>
      <c r="E3" s="3"/>
      <c r="F3" s="3" t="s">
        <v>4</v>
      </c>
      <c r="G3" s="3"/>
      <c r="H3" s="3" t="s">
        <v>5</v>
      </c>
      <c r="I3" s="3"/>
      <c r="J3" s="3" t="s">
        <v>6</v>
      </c>
      <c r="K3" t="s">
        <v>2</v>
      </c>
    </row>
    <row r="4" spans="1:11" x14ac:dyDescent="0.2">
      <c r="B4" t="s">
        <v>7</v>
      </c>
      <c r="D4" s="4">
        <v>70</v>
      </c>
      <c r="E4" s="4"/>
      <c r="F4" s="4">
        <v>85</v>
      </c>
      <c r="G4" s="4"/>
      <c r="H4" s="4">
        <v>100</v>
      </c>
      <c r="I4" s="4"/>
      <c r="J4" s="4">
        <v>110</v>
      </c>
      <c r="K4" t="s">
        <v>2</v>
      </c>
    </row>
    <row r="5" spans="1:11" x14ac:dyDescent="0.2">
      <c r="B5" s="2" t="s">
        <v>8</v>
      </c>
      <c r="C5" s="2"/>
      <c r="D5" s="5">
        <f>SUM(D4:D4)</f>
        <v>70</v>
      </c>
      <c r="E5" s="5"/>
      <c r="F5" s="5">
        <f>SUM(F4:F4)</f>
        <v>85</v>
      </c>
      <c r="G5" s="5"/>
      <c r="H5" s="5">
        <f>SUM(H4:H4)</f>
        <v>100</v>
      </c>
      <c r="I5" s="5"/>
      <c r="J5" s="5">
        <f>SUM(J4:J4)</f>
        <v>110</v>
      </c>
    </row>
    <row r="6" spans="1:11" ht="16" thickBot="1" x14ac:dyDescent="0.25"/>
    <row r="7" spans="1:11" x14ac:dyDescent="0.2">
      <c r="B7" s="6"/>
      <c r="C7" s="7"/>
      <c r="D7" s="7"/>
      <c r="E7" s="7"/>
      <c r="F7" s="7"/>
      <c r="G7" s="7"/>
      <c r="H7" s="7"/>
      <c r="I7" s="7"/>
      <c r="J7" s="8"/>
    </row>
    <row r="8" spans="1:11" x14ac:dyDescent="0.2">
      <c r="B8" s="9" t="s">
        <v>9</v>
      </c>
      <c r="C8" s="37"/>
      <c r="J8" s="10"/>
    </row>
    <row r="9" spans="1:11" x14ac:dyDescent="0.2">
      <c r="B9" s="11" t="s">
        <v>7</v>
      </c>
      <c r="D9" s="12">
        <f>+D4</f>
        <v>70</v>
      </c>
      <c r="E9" s="12"/>
      <c r="F9" s="66">
        <f>+F4</f>
        <v>85</v>
      </c>
      <c r="G9" s="12"/>
      <c r="H9" s="12">
        <f>+H4</f>
        <v>100</v>
      </c>
      <c r="I9" s="12"/>
      <c r="J9" s="13">
        <f>+J4</f>
        <v>110</v>
      </c>
    </row>
    <row r="10" spans="1:11" x14ac:dyDescent="0.2">
      <c r="B10" s="11" t="s">
        <v>10</v>
      </c>
      <c r="D10" s="12">
        <f>-D4*0.2</f>
        <v>-14</v>
      </c>
      <c r="E10" s="12"/>
      <c r="F10" s="12">
        <f>-F4*0.2</f>
        <v>-17</v>
      </c>
      <c r="G10" s="12"/>
      <c r="H10" s="12">
        <f>-H4*0.2</f>
        <v>-20</v>
      </c>
      <c r="I10" s="12"/>
      <c r="J10" s="13">
        <f>-J4*0.2</f>
        <v>-22</v>
      </c>
    </row>
    <row r="11" spans="1:11" x14ac:dyDescent="0.2">
      <c r="B11" s="11" t="s">
        <v>11</v>
      </c>
      <c r="D11" s="12">
        <f>-D4*0.09</f>
        <v>-6.3</v>
      </c>
      <c r="E11" s="12"/>
      <c r="F11" s="12">
        <f>-F4*0.09</f>
        <v>-7.6499999999999995</v>
      </c>
      <c r="G11" s="12"/>
      <c r="H11" s="12">
        <f>-H4*0.09</f>
        <v>-9</v>
      </c>
      <c r="I11" s="12"/>
      <c r="J11" s="13">
        <f>-J4*0.09</f>
        <v>-9.9</v>
      </c>
    </row>
    <row r="12" spans="1:11" x14ac:dyDescent="0.2">
      <c r="B12" s="11" t="s">
        <v>12</v>
      </c>
      <c r="D12" s="12">
        <v>-4.99</v>
      </c>
      <c r="E12" s="12"/>
      <c r="F12" s="12">
        <f>+$D$12</f>
        <v>-4.99</v>
      </c>
      <c r="G12" s="12"/>
      <c r="H12" s="12">
        <f>+$D$12</f>
        <v>-4.99</v>
      </c>
      <c r="I12" s="12"/>
      <c r="J12" s="13">
        <f>+$D$12</f>
        <v>-4.99</v>
      </c>
    </row>
    <row r="13" spans="1:11" x14ac:dyDescent="0.2">
      <c r="B13" s="11" t="s">
        <v>13</v>
      </c>
      <c r="D13" s="12">
        <v>-2.75</v>
      </c>
      <c r="E13" s="12"/>
      <c r="F13" s="12">
        <v>-2.75</v>
      </c>
      <c r="G13" s="12"/>
      <c r="H13" s="12">
        <v>-2.75</v>
      </c>
      <c r="I13" s="12"/>
      <c r="J13" s="13">
        <v>-2.75</v>
      </c>
    </row>
    <row r="14" spans="1:11" x14ac:dyDescent="0.2">
      <c r="B14" s="11" t="s">
        <v>14</v>
      </c>
      <c r="D14" s="12">
        <v>-10</v>
      </c>
      <c r="E14" s="12"/>
      <c r="F14" s="12">
        <v>-10</v>
      </c>
      <c r="G14" s="12"/>
      <c r="H14" s="12">
        <v>-10</v>
      </c>
      <c r="I14" s="12"/>
      <c r="J14" s="13">
        <v>-10</v>
      </c>
    </row>
    <row r="15" spans="1:11" x14ac:dyDescent="0.2">
      <c r="B15" s="11" t="s">
        <v>15</v>
      </c>
      <c r="D15" s="12"/>
      <c r="E15" s="12"/>
      <c r="F15" s="12"/>
      <c r="G15" s="12"/>
      <c r="H15" s="12"/>
      <c r="I15" s="12"/>
      <c r="J15" s="13"/>
    </row>
    <row r="16" spans="1:11" x14ac:dyDescent="0.2">
      <c r="B16" s="11" t="s">
        <v>16</v>
      </c>
      <c r="D16" s="12">
        <v>-3</v>
      </c>
      <c r="E16" s="12"/>
      <c r="F16" s="12">
        <v>-3</v>
      </c>
      <c r="G16" s="12"/>
      <c r="H16" s="12">
        <v>-3</v>
      </c>
      <c r="I16" s="12"/>
      <c r="J16" s="13">
        <v>-3</v>
      </c>
    </row>
    <row r="17" spans="1:18" x14ac:dyDescent="0.2">
      <c r="B17" s="11" t="s">
        <v>17</v>
      </c>
      <c r="D17" s="12">
        <f>-D45</f>
        <v>-6.9</v>
      </c>
      <c r="E17" s="12"/>
      <c r="F17" s="12">
        <f>-F45</f>
        <v>-6.9</v>
      </c>
      <c r="G17" s="12"/>
      <c r="H17" s="12">
        <f>-H45</f>
        <v>-6.9</v>
      </c>
      <c r="I17" s="12"/>
      <c r="J17" s="13">
        <f>-J45</f>
        <v>-6.9</v>
      </c>
    </row>
    <row r="18" spans="1:18" x14ac:dyDescent="0.2">
      <c r="B18" s="11" t="s">
        <v>18</v>
      </c>
      <c r="D18" s="12">
        <f>-D36</f>
        <v>-8.19</v>
      </c>
      <c r="E18" s="12"/>
      <c r="F18" s="12">
        <f>-F36</f>
        <v>-11.629999999999999</v>
      </c>
      <c r="G18" s="12"/>
      <c r="H18" s="12">
        <f>-H36</f>
        <v>-13.27</v>
      </c>
      <c r="I18" s="12"/>
      <c r="J18" s="13">
        <f>-J36</f>
        <v>-17.380000000000003</v>
      </c>
    </row>
    <row r="19" spans="1:18" x14ac:dyDescent="0.2">
      <c r="B19" s="11" t="s">
        <v>19</v>
      </c>
      <c r="D19" s="15">
        <f>SUM(D9:D18)</f>
        <v>13.870000000000003</v>
      </c>
      <c r="E19" s="15"/>
      <c r="F19" s="15">
        <f>SUM(F9:F18)</f>
        <v>21.080000000000002</v>
      </c>
      <c r="G19" s="15"/>
      <c r="H19" s="15">
        <f>SUM(H9:H18)</f>
        <v>30.090000000000007</v>
      </c>
      <c r="I19" s="15"/>
      <c r="J19" s="16">
        <f>SUM(J9:J18)</f>
        <v>33.08</v>
      </c>
    </row>
    <row r="20" spans="1:18" x14ac:dyDescent="0.2">
      <c r="B20" s="11" t="s">
        <v>20</v>
      </c>
      <c r="D20" s="17">
        <f>+D19/D9</f>
        <v>0.19814285714285718</v>
      </c>
      <c r="E20" s="38"/>
      <c r="F20" s="17">
        <f>+F19/F9</f>
        <v>0.24800000000000003</v>
      </c>
      <c r="G20" s="38"/>
      <c r="H20" s="17">
        <f>+H19/H9</f>
        <v>0.30090000000000006</v>
      </c>
      <c r="I20" s="38"/>
      <c r="J20" s="18">
        <f>+J19/J9</f>
        <v>0.30072727272727273</v>
      </c>
    </row>
    <row r="21" spans="1:18" ht="16" thickBot="1" x14ac:dyDescent="0.25">
      <c r="B21" s="19"/>
      <c r="C21" s="20"/>
      <c r="D21" s="75" t="s">
        <v>21</v>
      </c>
      <c r="E21" s="75"/>
      <c r="F21" s="75"/>
      <c r="G21" s="75"/>
      <c r="H21" s="75"/>
      <c r="I21" s="75"/>
      <c r="J21" s="76"/>
    </row>
    <row r="23" spans="1:18" x14ac:dyDescent="0.2">
      <c r="A23" s="2" t="s">
        <v>110</v>
      </c>
      <c r="B23" s="2" t="s">
        <v>22</v>
      </c>
      <c r="C23" s="2" t="s">
        <v>69</v>
      </c>
      <c r="E23" s="2" t="s">
        <v>69</v>
      </c>
      <c r="G23" s="2" t="s">
        <v>69</v>
      </c>
      <c r="I23" s="2" t="s">
        <v>69</v>
      </c>
      <c r="M23" s="29" t="s">
        <v>173</v>
      </c>
      <c r="N23" s="29"/>
      <c r="O23" s="29"/>
      <c r="P23" s="29"/>
      <c r="Q23" s="29"/>
      <c r="R23" s="29"/>
    </row>
    <row r="24" spans="1:18" x14ac:dyDescent="0.2">
      <c r="A24" s="59" t="s">
        <v>153</v>
      </c>
      <c r="B24" s="60" t="s">
        <v>120</v>
      </c>
      <c r="C24" s="58">
        <v>1</v>
      </c>
      <c r="D24" s="64">
        <f>IFERROR(VLOOKUP(B24,'Floral Costs'!B:C,2,FALSE)*C24,0)</f>
        <v>1.37</v>
      </c>
      <c r="E24" s="58">
        <v>2</v>
      </c>
      <c r="F24" s="64">
        <f>IFERROR(VLOOKUP(B24,'Floral Costs'!B:C,2,FALSE)*E24,0)</f>
        <v>2.74</v>
      </c>
      <c r="G24" s="58">
        <v>3</v>
      </c>
      <c r="H24" s="21">
        <f>IFERROR(VLOOKUP(B24,'Floral Costs'!B:C,2,FALSE)*G24,0)</f>
        <v>4.1100000000000003</v>
      </c>
      <c r="I24" s="58">
        <v>6</v>
      </c>
      <c r="J24" s="21">
        <f>IFERROR(VLOOKUP(B24,'Floral Costs'!B:C,2,FALSE)*I24,0)</f>
        <v>8.2200000000000006</v>
      </c>
      <c r="K24" t="s">
        <v>2</v>
      </c>
    </row>
    <row r="25" spans="1:18" x14ac:dyDescent="0.2">
      <c r="A25" s="59" t="s">
        <v>160</v>
      </c>
      <c r="B25" s="61" t="s">
        <v>91</v>
      </c>
      <c r="C25" s="58">
        <v>1</v>
      </c>
      <c r="D25" s="64">
        <f>IFERROR(VLOOKUP(B25,'Floral Costs'!B:C,2,FALSE)*C25,0)</f>
        <v>0.62</v>
      </c>
      <c r="E25" s="58">
        <v>3</v>
      </c>
      <c r="F25" s="64">
        <f>IFERROR(VLOOKUP(B25,'Floral Costs'!B:C,2,FALSE)*E25,0)</f>
        <v>1.8599999999999999</v>
      </c>
      <c r="G25" s="58">
        <v>2</v>
      </c>
      <c r="H25" s="21">
        <f>IFERROR(VLOOKUP(B25,'Floral Costs'!B:C,2,FALSE)*G25,0)</f>
        <v>1.24</v>
      </c>
      <c r="I25" s="58">
        <v>2</v>
      </c>
      <c r="J25" s="21">
        <f>IFERROR(VLOOKUP(B25,'Floral Costs'!B:C,2,FALSE)*I25,0)</f>
        <v>1.24</v>
      </c>
      <c r="K25" t="s">
        <v>2</v>
      </c>
    </row>
    <row r="26" spans="1:18" x14ac:dyDescent="0.2">
      <c r="A26" s="59" t="s">
        <v>174</v>
      </c>
      <c r="B26" s="68" t="s">
        <v>24</v>
      </c>
      <c r="C26" s="58">
        <v>2</v>
      </c>
      <c r="D26" s="64">
        <f>IFERROR(VLOOKUP(B26,'Floral Costs'!B:C,2,FALSE)*C26,0)</f>
        <v>1.92</v>
      </c>
      <c r="E26" s="58">
        <v>2</v>
      </c>
      <c r="F26" s="64">
        <f>IFERROR(VLOOKUP(B26,'Floral Costs'!B:C,2,FALSE)*E26,0)</f>
        <v>1.92</v>
      </c>
      <c r="G26" s="58">
        <v>2</v>
      </c>
      <c r="H26" s="21">
        <f>IFERROR(VLOOKUP(B26,'Floral Costs'!B:C,2,FALSE)*G26,0)</f>
        <v>1.92</v>
      </c>
      <c r="I26" s="58">
        <v>2</v>
      </c>
      <c r="J26" s="21">
        <f>IFERROR(VLOOKUP(B26,'Floral Costs'!B:C,2,FALSE)*I26,0)</f>
        <v>1.92</v>
      </c>
      <c r="K26" t="s">
        <v>2</v>
      </c>
    </row>
    <row r="27" spans="1:18" x14ac:dyDescent="0.2">
      <c r="A27" s="59" t="s">
        <v>85</v>
      </c>
      <c r="B27" s="61" t="s">
        <v>80</v>
      </c>
      <c r="C27" s="58">
        <v>1</v>
      </c>
      <c r="D27" s="64">
        <f>IFERROR(VLOOKUP(B27,'Floral Costs'!B:C,2,FALSE)*C27,0)</f>
        <v>1.72</v>
      </c>
      <c r="E27" s="58">
        <v>2</v>
      </c>
      <c r="F27" s="64">
        <f>IFERROR(VLOOKUP(B27,'Floral Costs'!B:C,2,FALSE)*E27,0)</f>
        <v>3.44</v>
      </c>
      <c r="G27" s="58">
        <v>2</v>
      </c>
      <c r="H27" s="21">
        <f>IFERROR(VLOOKUP(B27,'Floral Costs'!B:C,2,FALSE)*G27,0)</f>
        <v>3.44</v>
      </c>
      <c r="I27" s="58">
        <v>2</v>
      </c>
      <c r="J27" s="21">
        <f>IFERROR(VLOOKUP(B27,'Floral Costs'!B:C,2,FALSE)*I27,0)</f>
        <v>3.44</v>
      </c>
      <c r="K27" t="s">
        <v>2</v>
      </c>
    </row>
    <row r="28" spans="1:18" x14ac:dyDescent="0.2">
      <c r="A28" s="59" t="s">
        <v>85</v>
      </c>
      <c r="B28" s="61" t="s">
        <v>25</v>
      </c>
      <c r="C28" s="58">
        <v>2</v>
      </c>
      <c r="D28" s="21">
        <f>IFERROR(VLOOKUP(B28,'Floral Costs'!B:C,2,FALSE)*C28,0)</f>
        <v>1.78</v>
      </c>
      <c r="E28" s="58">
        <v>1</v>
      </c>
      <c r="F28" s="21">
        <f>IFERROR(VLOOKUP(B28,'Floral Costs'!B:C,2,FALSE)*E28,0)</f>
        <v>0.89</v>
      </c>
      <c r="G28" s="58">
        <v>2</v>
      </c>
      <c r="H28" s="21">
        <f>IFERROR(VLOOKUP(B28,'Floral Costs'!B:C,2,FALSE)*G28,0)</f>
        <v>1.78</v>
      </c>
      <c r="I28" s="58">
        <v>2</v>
      </c>
      <c r="J28" s="21">
        <f>IFERROR(VLOOKUP(B28,'Floral Costs'!B:C,2,FALSE)*I28,0)</f>
        <v>1.78</v>
      </c>
      <c r="K28" t="s">
        <v>2</v>
      </c>
    </row>
    <row r="29" spans="1:18" x14ac:dyDescent="0.2">
      <c r="A29" s="59"/>
      <c r="B29" s="61" t="s">
        <v>27</v>
      </c>
      <c r="C29" s="58">
        <v>3</v>
      </c>
      <c r="D29" s="21">
        <f>IFERROR(VLOOKUP(B29,'Floral Costs'!B:C,2,FALSE)*C29,0)</f>
        <v>0.78</v>
      </c>
      <c r="E29" s="58">
        <v>3</v>
      </c>
      <c r="F29" s="21">
        <f>IFERROR(VLOOKUP(B29,'Floral Costs'!B:C,2,FALSE)*E29,0)</f>
        <v>0.78</v>
      </c>
      <c r="G29" s="58">
        <v>3</v>
      </c>
      <c r="H29" s="21">
        <f>IFERROR(VLOOKUP(B29,'Floral Costs'!B:C,2,FALSE)*G29,0)</f>
        <v>0.78</v>
      </c>
      <c r="I29" s="58">
        <v>3</v>
      </c>
      <c r="J29" s="21">
        <f>IFERROR(VLOOKUP(B29,'Floral Costs'!B:C,2,FALSE)*I29,0)</f>
        <v>0.78</v>
      </c>
      <c r="K29" t="s">
        <v>2</v>
      </c>
    </row>
    <row r="30" spans="1:18" x14ac:dyDescent="0.2">
      <c r="A30" s="59"/>
      <c r="B30" s="61"/>
      <c r="C30" s="58"/>
      <c r="D30" s="21">
        <f>IFERROR(VLOOKUP(B30,'Floral Costs'!B:C,2,FALSE)*C30,0)</f>
        <v>0</v>
      </c>
      <c r="E30" s="58"/>
      <c r="F30" s="21">
        <f>IFERROR(VLOOKUP(B30,'Floral Costs'!B:C,2,FALSE)*E30,0)</f>
        <v>0</v>
      </c>
      <c r="G30" s="58"/>
      <c r="H30" s="21">
        <f>IFERROR(VLOOKUP(B30,'Floral Costs'!B:C,2,FALSE)*G30,0)</f>
        <v>0</v>
      </c>
      <c r="I30" s="58"/>
      <c r="J30" s="21">
        <f>IFERROR(VLOOKUP(B30,'Floral Costs'!B:C,2,FALSE)*I30,0)</f>
        <v>0</v>
      </c>
      <c r="K30" t="s">
        <v>2</v>
      </c>
    </row>
    <row r="31" spans="1:18" x14ac:dyDescent="0.2">
      <c r="A31" s="59"/>
      <c r="B31" s="61"/>
      <c r="C31" s="58"/>
      <c r="D31" s="21">
        <f>IFERROR(VLOOKUP(B31,'Floral Costs'!B:C,2,FALSE)*C31,0)</f>
        <v>0</v>
      </c>
      <c r="E31" s="58"/>
      <c r="F31" s="21">
        <f>IFERROR(VLOOKUP(B31,'Floral Costs'!B:C,2,FALSE)*E31,0)</f>
        <v>0</v>
      </c>
      <c r="G31" s="58"/>
      <c r="H31" s="21">
        <f>IFERROR(VLOOKUP(B31,'Floral Costs'!B:C,2,FALSE)*G31,0)</f>
        <v>0</v>
      </c>
      <c r="I31" s="58"/>
      <c r="J31" s="21">
        <f>IFERROR(VLOOKUP(B31,'Floral Costs'!B:C,2,FALSE)*I31,0)</f>
        <v>0</v>
      </c>
      <c r="K31" t="s">
        <v>2</v>
      </c>
    </row>
    <row r="32" spans="1:18" x14ac:dyDescent="0.2">
      <c r="A32" s="59"/>
      <c r="B32" s="61"/>
      <c r="C32" s="58"/>
      <c r="D32" s="21">
        <f>IFERROR(VLOOKUP(B32,'Floral Costs'!B:C,2,FALSE)*C32,0)</f>
        <v>0</v>
      </c>
      <c r="E32" s="58"/>
      <c r="F32" s="21">
        <f>IFERROR(VLOOKUP(B32,'Floral Costs'!B:C,2,FALSE)*E32,0)</f>
        <v>0</v>
      </c>
      <c r="G32" s="58"/>
      <c r="H32" s="21">
        <f>IFERROR(VLOOKUP(B32,'Floral Costs'!B:C,2,FALSE)*G32,0)</f>
        <v>0</v>
      </c>
      <c r="I32" s="58"/>
      <c r="J32" s="21">
        <f>IFERROR(VLOOKUP(B32,'Floral Costs'!B:C,2,FALSE)*I32,0)</f>
        <v>0</v>
      </c>
      <c r="K32" t="s">
        <v>2</v>
      </c>
    </row>
    <row r="33" spans="1:11" x14ac:dyDescent="0.2">
      <c r="A33" s="59"/>
      <c r="B33" s="61"/>
      <c r="C33" s="58"/>
      <c r="D33" s="21">
        <f>IFERROR(VLOOKUP(B33,'Floral Costs'!B:C,2,FALSE)*C33,0)</f>
        <v>0</v>
      </c>
      <c r="E33" s="58"/>
      <c r="F33" s="21">
        <f>IFERROR(VLOOKUP(B33,'Floral Costs'!B:C,2,FALSE)*E33,0)</f>
        <v>0</v>
      </c>
      <c r="G33" s="58"/>
      <c r="H33" s="21">
        <f>IFERROR(VLOOKUP(B33,'Floral Costs'!B:C,2,FALSE)*G33,0)</f>
        <v>0</v>
      </c>
      <c r="I33" s="58"/>
      <c r="J33" s="21">
        <f>IFERROR(VLOOKUP(B33,'Floral Costs'!B:C,2,FALSE)*I33,0)</f>
        <v>0</v>
      </c>
      <c r="K33" t="s">
        <v>2</v>
      </c>
    </row>
    <row r="34" spans="1:11" x14ac:dyDescent="0.2">
      <c r="A34" s="59"/>
      <c r="B34" s="61"/>
      <c r="C34" s="58"/>
      <c r="D34" s="21">
        <f>IFERROR(VLOOKUP(B34,'Floral Costs'!B:C,2,FALSE)*C34,0)</f>
        <v>0</v>
      </c>
      <c r="E34" s="58"/>
      <c r="F34" s="21">
        <f>IFERROR(VLOOKUP(B34,'Floral Costs'!B:C,2,FALSE)*E34,0)</f>
        <v>0</v>
      </c>
      <c r="G34" s="58"/>
      <c r="H34" s="21">
        <f>IFERROR(VLOOKUP(B34,'Floral Costs'!B:C,2,FALSE)*G34,0)</f>
        <v>0</v>
      </c>
      <c r="I34" s="58"/>
      <c r="J34" s="21">
        <f>IFERROR(VLOOKUP(B34,'Floral Costs'!B:C,2,FALSE)*I34,0)</f>
        <v>0</v>
      </c>
      <c r="K34" t="s">
        <v>2</v>
      </c>
    </row>
    <row r="35" spans="1:11" x14ac:dyDescent="0.2">
      <c r="A35" s="59"/>
      <c r="B35" s="29"/>
      <c r="C35" s="67"/>
      <c r="D35" s="21">
        <f>IFERROR(VLOOKUP(B35,'Floral Costs'!B:C,2,FALSE)*C35,0)</f>
        <v>0</v>
      </c>
      <c r="E35" s="58"/>
      <c r="F35" s="21">
        <f>IFERROR(VLOOKUP(B35,'Floral Costs'!B:C,2,FALSE)*E35,0)</f>
        <v>0</v>
      </c>
      <c r="G35" s="58"/>
      <c r="H35" s="21">
        <f>IFERROR(VLOOKUP(B35,'Floral Costs'!B:C,2,FALSE)*G35,0)</f>
        <v>0</v>
      </c>
      <c r="I35" s="67"/>
      <c r="J35" s="21">
        <f>IFERROR(VLOOKUP(B35,'Floral Costs'!B:C,2,FALSE)*I35,0)</f>
        <v>0</v>
      </c>
      <c r="K35" t="s">
        <v>2</v>
      </c>
    </row>
    <row r="36" spans="1:11" x14ac:dyDescent="0.2">
      <c r="C36" s="55"/>
      <c r="D36" s="15">
        <f>SUM(D24:D35)</f>
        <v>8.19</v>
      </c>
      <c r="E36" s="15"/>
      <c r="F36" s="15">
        <f>SUM(F24:F35)</f>
        <v>11.629999999999999</v>
      </c>
      <c r="G36" s="15"/>
      <c r="H36" s="15">
        <f>SUM(H24:H35)</f>
        <v>13.27</v>
      </c>
      <c r="I36" s="55"/>
      <c r="J36" s="15">
        <f>SUM(J24:J35)</f>
        <v>17.380000000000003</v>
      </c>
    </row>
    <row r="37" spans="1:11" x14ac:dyDescent="0.2">
      <c r="C37" s="55"/>
    </row>
    <row r="38" spans="1:11" x14ac:dyDescent="0.2">
      <c r="B38" s="2" t="s">
        <v>107</v>
      </c>
      <c r="C38" s="2" t="s">
        <v>69</v>
      </c>
      <c r="E38" s="2" t="s">
        <v>69</v>
      </c>
      <c r="G38" s="2" t="s">
        <v>69</v>
      </c>
      <c r="I38" s="2" t="s">
        <v>69</v>
      </c>
    </row>
    <row r="39" spans="1:11" x14ac:dyDescent="0.2">
      <c r="B39" s="29" t="s">
        <v>125</v>
      </c>
      <c r="C39" s="58">
        <v>1</v>
      </c>
      <c r="D39" s="23">
        <f>IFERROR(VLOOKUP(B39,'Hardgood Costs'!A:N,14,FALSE)*C39,0)</f>
        <v>6.9</v>
      </c>
      <c r="E39" s="58">
        <v>1</v>
      </c>
      <c r="F39" s="35">
        <f>IFERROR(VLOOKUP(B39,'Hardgood Costs'!A:N,14,FALSE)*E39,0)</f>
        <v>6.9</v>
      </c>
      <c r="G39" s="58">
        <v>1</v>
      </c>
      <c r="H39" s="35">
        <f>IFERROR(VLOOKUP(B39,'Hardgood Costs'!A:N,14,FALSE)*G39,0)</f>
        <v>6.9</v>
      </c>
      <c r="I39" s="58">
        <v>1</v>
      </c>
      <c r="J39" s="35">
        <f>IFERROR(VLOOKUP(B39,'Hardgood Costs'!A:N,14,FALSE)*I39,0)</f>
        <v>6.9</v>
      </c>
      <c r="K39" t="s">
        <v>2</v>
      </c>
    </row>
    <row r="40" spans="1:11" x14ac:dyDescent="0.2">
      <c r="B40" s="71"/>
      <c r="C40" s="58"/>
      <c r="D40" s="23">
        <f>IFERROR(VLOOKUP(B40,'Hardgood Costs'!A:N,14,FALSE)*C40,0)</f>
        <v>0</v>
      </c>
      <c r="E40" s="58"/>
      <c r="F40" s="35">
        <f>IFERROR(VLOOKUP(B40,'Hardgood Costs'!A:N,14,FALSE)*E40,0)</f>
        <v>0</v>
      </c>
      <c r="G40" s="58"/>
      <c r="H40" s="35">
        <f>IFERROR(VLOOKUP(B40,'Hardgood Costs'!A:N,14,FALSE)*G40,0)</f>
        <v>0</v>
      </c>
      <c r="I40" s="58"/>
      <c r="J40" s="35">
        <f>IFERROR(VLOOKUP(B40,'Hardgood Costs'!A:N,14,FALSE)*I40,0)</f>
        <v>0</v>
      </c>
      <c r="K40" t="s">
        <v>2</v>
      </c>
    </row>
    <row r="41" spans="1:11" x14ac:dyDescent="0.2">
      <c r="B41" s="29"/>
      <c r="C41" s="58"/>
      <c r="D41" s="23">
        <f>IFERROR(VLOOKUP(B41,'Hardgood Costs'!A:N,14,FALSE)*C41,0)</f>
        <v>0</v>
      </c>
      <c r="E41" s="58"/>
      <c r="F41" s="35">
        <f>IFERROR(VLOOKUP(B41,'Hardgood Costs'!A:N,14,FALSE)*E41,0)</f>
        <v>0</v>
      </c>
      <c r="G41" s="58"/>
      <c r="H41" s="35">
        <f>IFERROR(VLOOKUP(B41,'Hardgood Costs'!A:N,14,FALSE)*G41,0)</f>
        <v>0</v>
      </c>
      <c r="I41" s="58"/>
      <c r="J41" s="35">
        <f>IFERROR(VLOOKUP(B41,'Hardgood Costs'!A:N,14,FALSE)*I41,0)</f>
        <v>0</v>
      </c>
      <c r="K41" t="s">
        <v>2</v>
      </c>
    </row>
    <row r="42" spans="1:11" x14ac:dyDescent="0.2">
      <c r="B42" s="29"/>
      <c r="C42" s="58"/>
      <c r="D42" s="23">
        <f>IFERROR(VLOOKUP(B42,'Hardgood Costs'!A:N,14,FALSE)*C42,0)</f>
        <v>0</v>
      </c>
      <c r="E42" s="58"/>
      <c r="F42" s="35">
        <f>IFERROR(VLOOKUP(B42,'Hardgood Costs'!A:N,14,FALSE)*E42,0)</f>
        <v>0</v>
      </c>
      <c r="G42" s="58"/>
      <c r="H42" s="35">
        <f>IFERROR(VLOOKUP(B42,'Hardgood Costs'!A:N,14,FALSE)*G42,0)</f>
        <v>0</v>
      </c>
      <c r="I42" s="58"/>
      <c r="J42" s="35">
        <f>IFERROR(VLOOKUP(B42,'Hardgood Costs'!A:N,14,FALSE)*I42,0)</f>
        <v>0</v>
      </c>
      <c r="K42" t="s">
        <v>2</v>
      </c>
    </row>
    <row r="43" spans="1:11" x14ac:dyDescent="0.2">
      <c r="B43" s="29"/>
      <c r="C43" s="58"/>
      <c r="D43" s="23">
        <f>IFERROR(VLOOKUP(B43,'Hardgood Costs'!A:N,14,FALSE)*C43,0)</f>
        <v>0</v>
      </c>
      <c r="E43" s="58"/>
      <c r="F43" s="35">
        <f>IFERROR(VLOOKUP(B43,'Hardgood Costs'!A:N,14,FALSE)*E43,0)</f>
        <v>0</v>
      </c>
      <c r="G43" s="58"/>
      <c r="H43" s="35">
        <f>IFERROR(VLOOKUP(B43,'Hardgood Costs'!A:N,14,FALSE)*G43,0)</f>
        <v>0</v>
      </c>
      <c r="I43" s="58"/>
      <c r="J43" s="35">
        <f>IFERROR(VLOOKUP(B43,'Hardgood Costs'!A:N,14,FALSE)*I43,0)</f>
        <v>0</v>
      </c>
      <c r="K43" t="s">
        <v>2</v>
      </c>
    </row>
    <row r="44" spans="1:11" x14ac:dyDescent="0.2">
      <c r="B44" s="29"/>
      <c r="C44" s="67"/>
      <c r="D44" s="23">
        <f>IFERROR(VLOOKUP(B44,'Hardgood Costs'!A:N,14,FALSE)*C44,0)</f>
        <v>0</v>
      </c>
      <c r="E44" s="58"/>
      <c r="F44" s="35">
        <f>IFERROR(VLOOKUP(B44,'Hardgood Costs'!A:N,14,FALSE)*E44,0)</f>
        <v>0</v>
      </c>
      <c r="G44" s="58"/>
      <c r="H44" s="35">
        <f>IFERROR(VLOOKUP(B44,'Hardgood Costs'!A:N,14,FALSE)*G44,0)</f>
        <v>0</v>
      </c>
      <c r="I44" s="67"/>
      <c r="J44" s="35">
        <f>IFERROR(VLOOKUP(B44,'Hardgood Costs'!A:N,14,FALSE)*I44,0)</f>
        <v>0</v>
      </c>
      <c r="K44" t="s">
        <v>2</v>
      </c>
    </row>
    <row r="45" spans="1:11" x14ac:dyDescent="0.2">
      <c r="C45" s="55"/>
      <c r="D45" s="15">
        <f>SUM(D39:D44)</f>
        <v>6.9</v>
      </c>
      <c r="E45" s="15"/>
      <c r="F45" s="15">
        <f>SUM(F39:F44)</f>
        <v>6.9</v>
      </c>
      <c r="G45" s="15"/>
      <c r="H45" s="15">
        <f>SUM(H39:H44)</f>
        <v>6.9</v>
      </c>
      <c r="I45" s="55"/>
      <c r="J45" s="15">
        <f>SUM(J39:J44)</f>
        <v>6.9</v>
      </c>
    </row>
    <row r="46" spans="1:11" x14ac:dyDescent="0.2">
      <c r="C46" s="55"/>
    </row>
    <row r="47" spans="1:11" x14ac:dyDescent="0.2">
      <c r="C47" s="55"/>
    </row>
  </sheetData>
  <mergeCells count="1">
    <mergeCell ref="D21:J21"/>
  </mergeCells>
  <conditionalFormatting sqref="D20">
    <cfRule type="cellIs" dxfId="35" priority="4" operator="lessThan">
      <formula>0.2</formula>
    </cfRule>
  </conditionalFormatting>
  <conditionalFormatting sqref="F20">
    <cfRule type="cellIs" dxfId="34" priority="3" operator="lessThan">
      <formula>0.2</formula>
    </cfRule>
  </conditionalFormatting>
  <conditionalFormatting sqref="H20">
    <cfRule type="cellIs" dxfId="33" priority="1" operator="lessThan">
      <formula>0.2</formula>
    </cfRule>
  </conditionalFormatting>
  <conditionalFormatting sqref="J20">
    <cfRule type="cellIs" dxfId="32" priority="2" operator="lessThan">
      <formula>0.2</formula>
    </cfRule>
  </conditionalFormatting>
  <pageMargins left="0.7" right="0.7" top="0.75" bottom="0.75" header="0.3" footer="0.3"/>
  <pageSetup scale="35" orientation="landscape" horizontalDpi="4294967295" verticalDpi="4294967295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66FF"/>
    <pageSetUpPr fitToPage="1"/>
  </sheetPr>
  <dimension ref="A1:U47"/>
  <sheetViews>
    <sheetView topLeftCell="A8" zoomScale="90" zoomScaleNormal="90" workbookViewId="0">
      <selection activeCell="P7" sqref="P7"/>
    </sheetView>
  </sheetViews>
  <sheetFormatPr baseColWidth="10" defaultColWidth="9.1640625" defaultRowHeight="15" x14ac:dyDescent="0.2"/>
  <cols>
    <col min="2" max="2" width="34.5" bestFit="1" customWidth="1"/>
    <col min="3" max="3" width="6" bestFit="1" customWidth="1"/>
    <col min="4" max="4" width="29.1640625" bestFit="1" customWidth="1"/>
    <col min="5" max="5" width="6" bestFit="1" customWidth="1"/>
    <col min="6" max="6" width="23.5" bestFit="1" customWidth="1"/>
    <col min="7" max="7" width="6" bestFit="1" customWidth="1"/>
    <col min="8" max="8" width="23.5" bestFit="1" customWidth="1"/>
    <col min="9" max="9" width="6" bestFit="1" customWidth="1"/>
    <col min="10" max="10" width="23.5" bestFit="1" customWidth="1"/>
  </cols>
  <sheetData>
    <row r="1" spans="1:11" x14ac:dyDescent="0.2">
      <c r="A1" s="1" t="s">
        <v>0</v>
      </c>
      <c r="B1" s="1"/>
      <c r="H1" s="2"/>
      <c r="I1" s="2"/>
      <c r="J1" s="2"/>
    </row>
    <row r="2" spans="1:11" x14ac:dyDescent="0.2">
      <c r="B2" t="s">
        <v>1</v>
      </c>
      <c r="C2" s="2"/>
      <c r="D2" s="3" t="s">
        <v>141</v>
      </c>
      <c r="E2" s="3"/>
      <c r="F2" s="3" t="s">
        <v>141</v>
      </c>
      <c r="G2" s="3"/>
      <c r="H2" s="3" t="s">
        <v>141</v>
      </c>
      <c r="I2" s="3"/>
      <c r="J2" s="3" t="s">
        <v>141</v>
      </c>
      <c r="K2" t="s">
        <v>2</v>
      </c>
    </row>
    <row r="3" spans="1:11" x14ac:dyDescent="0.2">
      <c r="B3" t="s">
        <v>104</v>
      </c>
      <c r="D3" s="3" t="s">
        <v>3</v>
      </c>
      <c r="E3" s="3"/>
      <c r="F3" s="3" t="s">
        <v>4</v>
      </c>
      <c r="G3" s="3"/>
      <c r="H3" s="3" t="s">
        <v>5</v>
      </c>
      <c r="I3" s="3"/>
      <c r="J3" s="3" t="s">
        <v>6</v>
      </c>
      <c r="K3" t="s">
        <v>2</v>
      </c>
    </row>
    <row r="4" spans="1:11" x14ac:dyDescent="0.2">
      <c r="B4" t="s">
        <v>7</v>
      </c>
      <c r="D4" s="4">
        <v>95</v>
      </c>
      <c r="E4" s="4"/>
      <c r="F4" s="4">
        <v>155</v>
      </c>
      <c r="G4" s="4"/>
      <c r="H4" s="4"/>
      <c r="I4" s="4"/>
      <c r="J4" s="4"/>
      <c r="K4" t="s">
        <v>2</v>
      </c>
    </row>
    <row r="5" spans="1:11" x14ac:dyDescent="0.2">
      <c r="B5" s="2" t="s">
        <v>8</v>
      </c>
      <c r="C5" s="2"/>
      <c r="D5" s="5">
        <f>SUM(D4:D4)</f>
        <v>95</v>
      </c>
      <c r="E5" s="5"/>
      <c r="F5" s="5">
        <f>SUM(F4:F4)</f>
        <v>155</v>
      </c>
      <c r="G5" s="5"/>
      <c r="H5" s="5">
        <f>SUM(H4:H4)</f>
        <v>0</v>
      </c>
      <c r="I5" s="5"/>
      <c r="J5" s="5">
        <f>SUM(J4:J4)</f>
        <v>0</v>
      </c>
    </row>
    <row r="6" spans="1:11" ht="16" thickBot="1" x14ac:dyDescent="0.25"/>
    <row r="7" spans="1:11" x14ac:dyDescent="0.2">
      <c r="B7" s="6"/>
      <c r="C7" s="7"/>
      <c r="D7" s="7"/>
      <c r="E7" s="7"/>
      <c r="F7" s="7"/>
      <c r="G7" s="7"/>
      <c r="H7" s="7"/>
      <c r="I7" s="7"/>
      <c r="J7" s="8"/>
    </row>
    <row r="8" spans="1:11" x14ac:dyDescent="0.2">
      <c r="B8" s="9" t="s">
        <v>9</v>
      </c>
      <c r="C8" s="37"/>
      <c r="J8" s="10"/>
    </row>
    <row r="9" spans="1:11" x14ac:dyDescent="0.2">
      <c r="B9" s="11" t="s">
        <v>7</v>
      </c>
      <c r="D9" s="12">
        <f>+D4</f>
        <v>95</v>
      </c>
      <c r="E9" s="12"/>
      <c r="F9" s="66">
        <f>+F4</f>
        <v>155</v>
      </c>
      <c r="G9" s="12"/>
      <c r="H9" s="12">
        <f>+H4</f>
        <v>0</v>
      </c>
      <c r="I9" s="12"/>
      <c r="J9" s="13">
        <f>+J4</f>
        <v>0</v>
      </c>
    </row>
    <row r="10" spans="1:11" x14ac:dyDescent="0.2">
      <c r="B10" s="11" t="s">
        <v>10</v>
      </c>
      <c r="D10" s="12">
        <f>-D4*0.2</f>
        <v>-19</v>
      </c>
      <c r="E10" s="12"/>
      <c r="F10" s="12">
        <f>-F4*0.2</f>
        <v>-31</v>
      </c>
      <c r="G10" s="12"/>
      <c r="H10" s="12">
        <f>-H4*0.2</f>
        <v>0</v>
      </c>
      <c r="I10" s="12"/>
      <c r="J10" s="13">
        <f>-J4*0.2</f>
        <v>0</v>
      </c>
    </row>
    <row r="11" spans="1:11" x14ac:dyDescent="0.2">
      <c r="B11" s="11" t="s">
        <v>11</v>
      </c>
      <c r="D11" s="12">
        <f>-D4*0.09</f>
        <v>-8.5499999999999989</v>
      </c>
      <c r="E11" s="12"/>
      <c r="F11" s="12">
        <f>-F4*0.09</f>
        <v>-13.95</v>
      </c>
      <c r="G11" s="12"/>
      <c r="H11" s="12">
        <f>-H4*0.09</f>
        <v>0</v>
      </c>
      <c r="I11" s="12"/>
      <c r="J11" s="13">
        <f>-J4*0.09</f>
        <v>0</v>
      </c>
    </row>
    <row r="12" spans="1:11" x14ac:dyDescent="0.2">
      <c r="B12" s="11" t="s">
        <v>12</v>
      </c>
      <c r="D12" s="12">
        <v>-4.99</v>
      </c>
      <c r="E12" s="12"/>
      <c r="F12" s="12">
        <f>+$D$12</f>
        <v>-4.99</v>
      </c>
      <c r="G12" s="12"/>
      <c r="H12" s="12">
        <f>+$D$12</f>
        <v>-4.99</v>
      </c>
      <c r="I12" s="12"/>
      <c r="J12" s="13">
        <f>+$D$12</f>
        <v>-4.99</v>
      </c>
    </row>
    <row r="13" spans="1:11" x14ac:dyDescent="0.2">
      <c r="B13" s="11" t="s">
        <v>13</v>
      </c>
      <c r="D13" s="12">
        <v>-2.75</v>
      </c>
      <c r="E13" s="12"/>
      <c r="F13" s="12">
        <v>-2.75</v>
      </c>
      <c r="G13" s="12"/>
      <c r="H13" s="12">
        <v>-2.75</v>
      </c>
      <c r="I13" s="12"/>
      <c r="J13" s="13">
        <v>-2.75</v>
      </c>
    </row>
    <row r="14" spans="1:11" x14ac:dyDescent="0.2">
      <c r="B14" s="11" t="s">
        <v>14</v>
      </c>
      <c r="D14" s="12">
        <v>-10</v>
      </c>
      <c r="E14" s="12"/>
      <c r="F14" s="12">
        <v>-10</v>
      </c>
      <c r="G14" s="12"/>
      <c r="H14" s="12">
        <v>-10</v>
      </c>
      <c r="I14" s="12"/>
      <c r="J14" s="13">
        <v>-10</v>
      </c>
    </row>
    <row r="15" spans="1:11" x14ac:dyDescent="0.2">
      <c r="B15" s="11" t="s">
        <v>15</v>
      </c>
      <c r="D15" s="12"/>
      <c r="E15" s="12"/>
      <c r="F15" s="12"/>
      <c r="G15" s="12"/>
      <c r="H15" s="12">
        <f>-H9*0.1</f>
        <v>0</v>
      </c>
      <c r="I15" s="12"/>
      <c r="J15" s="13">
        <f>-J9*0.1</f>
        <v>0</v>
      </c>
    </row>
    <row r="16" spans="1:11" x14ac:dyDescent="0.2">
      <c r="B16" s="11" t="s">
        <v>16</v>
      </c>
      <c r="D16" s="12">
        <v>-3</v>
      </c>
      <c r="E16" s="12"/>
      <c r="F16" s="12">
        <v>-3</v>
      </c>
      <c r="G16" s="12"/>
      <c r="H16" s="12">
        <v>-3</v>
      </c>
      <c r="I16" s="12"/>
      <c r="J16" s="13">
        <v>-3</v>
      </c>
    </row>
    <row r="17" spans="1:21" x14ac:dyDescent="0.2">
      <c r="B17" s="11" t="s">
        <v>17</v>
      </c>
      <c r="D17" s="12">
        <f>-D45</f>
        <v>-5.12</v>
      </c>
      <c r="E17" s="12"/>
      <c r="F17" s="12">
        <f>-F45</f>
        <v>-5.94</v>
      </c>
      <c r="G17" s="12"/>
      <c r="H17" s="12">
        <f>-H45</f>
        <v>0</v>
      </c>
      <c r="I17" s="12"/>
      <c r="J17" s="13">
        <f>-J45</f>
        <v>0</v>
      </c>
      <c r="M17" s="73"/>
      <c r="N17" s="73"/>
      <c r="O17" s="73"/>
      <c r="P17" s="73"/>
      <c r="Q17" s="73"/>
      <c r="R17" s="73"/>
      <c r="S17" s="73"/>
      <c r="T17" s="73"/>
      <c r="U17" s="73"/>
    </row>
    <row r="18" spans="1:21" x14ac:dyDescent="0.2">
      <c r="B18" s="11" t="s">
        <v>18</v>
      </c>
      <c r="D18" s="12">
        <f>-D36</f>
        <v>-20.500000000000004</v>
      </c>
      <c r="E18" s="12"/>
      <c r="F18" s="12">
        <f>-F36</f>
        <v>-39.700000000000003</v>
      </c>
      <c r="G18" s="12"/>
      <c r="H18" s="12">
        <f>-H36</f>
        <v>0</v>
      </c>
      <c r="I18" s="12"/>
      <c r="J18" s="13">
        <f>-J36</f>
        <v>0</v>
      </c>
      <c r="M18" s="73"/>
      <c r="N18" s="73" t="s">
        <v>188</v>
      </c>
      <c r="O18" s="73"/>
      <c r="P18" s="73"/>
      <c r="Q18" s="73"/>
      <c r="R18" s="73"/>
      <c r="S18" s="73"/>
      <c r="T18" s="73"/>
      <c r="U18" s="73"/>
    </row>
    <row r="19" spans="1:21" x14ac:dyDescent="0.2">
      <c r="B19" s="11" t="s">
        <v>19</v>
      </c>
      <c r="D19" s="15">
        <f>SUM(D9:D18)</f>
        <v>21.09</v>
      </c>
      <c r="E19" s="15"/>
      <c r="F19" s="15">
        <f>SUM(F9:F18)</f>
        <v>43.67</v>
      </c>
      <c r="G19" s="15"/>
      <c r="H19" s="15">
        <f>SUM(H9:H18)</f>
        <v>-20.740000000000002</v>
      </c>
      <c r="I19" s="15"/>
      <c r="J19" s="16">
        <f>SUM(J9:J18)</f>
        <v>-20.740000000000002</v>
      </c>
      <c r="M19" s="73"/>
      <c r="N19" s="73"/>
      <c r="O19" s="73"/>
      <c r="P19" s="73"/>
      <c r="Q19" s="73"/>
      <c r="R19" s="73"/>
      <c r="S19" s="73"/>
      <c r="T19" s="73"/>
      <c r="U19" s="73"/>
    </row>
    <row r="20" spans="1:21" x14ac:dyDescent="0.2">
      <c r="B20" s="11" t="s">
        <v>20</v>
      </c>
      <c r="D20" s="17">
        <f>+D19/D9</f>
        <v>0.222</v>
      </c>
      <c r="E20" s="38"/>
      <c r="F20" s="17">
        <f>+F19/F9</f>
        <v>0.281741935483871</v>
      </c>
      <c r="G20" s="38"/>
      <c r="H20" s="17" t="e">
        <f>+H19/H9</f>
        <v>#DIV/0!</v>
      </c>
      <c r="I20" s="38"/>
      <c r="J20" s="18" t="e">
        <f>+J19/J9</f>
        <v>#DIV/0!</v>
      </c>
      <c r="M20" s="73"/>
      <c r="N20" s="73"/>
      <c r="O20" s="73"/>
      <c r="P20" s="73"/>
      <c r="Q20" s="73"/>
      <c r="R20" s="73"/>
      <c r="S20" s="73"/>
      <c r="T20" s="73"/>
      <c r="U20" s="73"/>
    </row>
    <row r="21" spans="1:21" ht="16" thickBot="1" x14ac:dyDescent="0.25">
      <c r="B21" s="19"/>
      <c r="C21" s="20"/>
      <c r="D21" s="75" t="s">
        <v>21</v>
      </c>
      <c r="E21" s="75"/>
      <c r="F21" s="75"/>
      <c r="G21" s="75"/>
      <c r="H21" s="75"/>
      <c r="I21" s="75"/>
      <c r="J21" s="76"/>
    </row>
    <row r="23" spans="1:21" x14ac:dyDescent="0.2">
      <c r="A23" s="2" t="s">
        <v>110</v>
      </c>
      <c r="B23" s="2" t="s">
        <v>22</v>
      </c>
      <c r="C23" s="2" t="s">
        <v>69</v>
      </c>
      <c r="E23" s="2" t="s">
        <v>69</v>
      </c>
      <c r="G23" s="2" t="s">
        <v>69</v>
      </c>
      <c r="I23" s="2" t="s">
        <v>69</v>
      </c>
    </row>
    <row r="24" spans="1:21" x14ac:dyDescent="0.2">
      <c r="A24" s="59" t="s">
        <v>86</v>
      </c>
      <c r="B24" s="60" t="s">
        <v>122</v>
      </c>
      <c r="C24" s="58">
        <v>12</v>
      </c>
      <c r="D24" s="64">
        <f>IFERROR(VLOOKUP(B24,'Floral Costs'!B:C,2,FALSE)*C24,0)</f>
        <v>19.200000000000003</v>
      </c>
      <c r="E24" s="58">
        <v>24</v>
      </c>
      <c r="F24" s="64">
        <f>IFERROR(VLOOKUP(B24,'Floral Costs'!B:C,2,FALSE)*E24,0)</f>
        <v>38.400000000000006</v>
      </c>
      <c r="G24" s="58"/>
      <c r="H24" s="21">
        <f>IFERROR(VLOOKUP(B24,'Floral Costs'!B:C,2,FALSE)*G24,0)</f>
        <v>0</v>
      </c>
      <c r="I24" s="58"/>
      <c r="J24" s="21">
        <f>IFERROR(VLOOKUP(B24,'Floral Costs'!B:C,2,FALSE)*I24,0)</f>
        <v>0</v>
      </c>
      <c r="K24" t="s">
        <v>2</v>
      </c>
    </row>
    <row r="25" spans="1:21" x14ac:dyDescent="0.2">
      <c r="A25" s="59"/>
      <c r="B25" s="61" t="s">
        <v>27</v>
      </c>
      <c r="C25" s="58">
        <v>5</v>
      </c>
      <c r="D25" s="64">
        <f>IFERROR(VLOOKUP(B25,'Floral Costs'!B:C,2,FALSE)*C25,0)</f>
        <v>1.3</v>
      </c>
      <c r="E25" s="58">
        <v>5</v>
      </c>
      <c r="F25" s="64">
        <f>IFERROR(VLOOKUP(B25,'Floral Costs'!B:C,2,FALSE)*E25,0)</f>
        <v>1.3</v>
      </c>
      <c r="G25" s="58"/>
      <c r="H25" s="21">
        <f>IFERROR(VLOOKUP(B25,'Floral Costs'!B:C,2,FALSE)*G25,0)</f>
        <v>0</v>
      </c>
      <c r="I25" s="58"/>
      <c r="J25" s="21">
        <f>IFERROR(VLOOKUP(B25,'Floral Costs'!B:C,2,FALSE)*I25,0)</f>
        <v>0</v>
      </c>
      <c r="K25" t="s">
        <v>2</v>
      </c>
    </row>
    <row r="26" spans="1:21" x14ac:dyDescent="0.2">
      <c r="A26" s="59"/>
      <c r="B26" s="61"/>
      <c r="C26" s="58"/>
      <c r="D26" s="64">
        <f>IFERROR(VLOOKUP(B26,'Floral Costs'!B:C,2,FALSE)*C26,0)</f>
        <v>0</v>
      </c>
      <c r="E26" s="58"/>
      <c r="F26" s="64">
        <f>IFERROR(VLOOKUP(B26,'Floral Costs'!B:C,2,FALSE)*E26,0)</f>
        <v>0</v>
      </c>
      <c r="G26" s="58"/>
      <c r="H26" s="21">
        <f>IFERROR(VLOOKUP(B26,'Floral Costs'!B:C,2,FALSE)*G26,0)</f>
        <v>0</v>
      </c>
      <c r="I26" s="58"/>
      <c r="J26" s="21">
        <f>IFERROR(VLOOKUP(B26,'Floral Costs'!B:C,2,FALSE)*I26,0)</f>
        <v>0</v>
      </c>
      <c r="K26" t="s">
        <v>2</v>
      </c>
    </row>
    <row r="27" spans="1:21" x14ac:dyDescent="0.2">
      <c r="A27" s="59"/>
      <c r="B27" s="62"/>
      <c r="C27" s="58"/>
      <c r="D27" s="64">
        <f>IFERROR(VLOOKUP(B27,'Floral Costs'!B:C,2,FALSE)*C27,0)</f>
        <v>0</v>
      </c>
      <c r="E27" s="58"/>
      <c r="F27" s="64">
        <f>IFERROR(VLOOKUP(B27,'Floral Costs'!B:C,2,FALSE)*E27,0)</f>
        <v>0</v>
      </c>
      <c r="G27" s="58"/>
      <c r="H27" s="21">
        <f>IFERROR(VLOOKUP(B27,'Floral Costs'!B:C,2,FALSE)*G27,0)</f>
        <v>0</v>
      </c>
      <c r="I27" s="58"/>
      <c r="J27" s="21">
        <f>IFERROR(VLOOKUP(B27,'Floral Costs'!B:C,2,FALSE)*I27,0)</f>
        <v>0</v>
      </c>
      <c r="K27" t="s">
        <v>2</v>
      </c>
    </row>
    <row r="28" spans="1:21" x14ac:dyDescent="0.2">
      <c r="A28" s="59"/>
      <c r="B28" s="56"/>
      <c r="C28" s="58"/>
      <c r="D28" s="21">
        <f>IFERROR(VLOOKUP(B28,'Floral Costs'!B:C,2,FALSE)*C28,0)</f>
        <v>0</v>
      </c>
      <c r="E28" s="58"/>
      <c r="F28" s="21">
        <f>IFERROR(VLOOKUP(B28,'Floral Costs'!B:C,2,FALSE)*E28,0)</f>
        <v>0</v>
      </c>
      <c r="G28" s="58"/>
      <c r="H28" s="21">
        <f>IFERROR(VLOOKUP(B28,'Floral Costs'!B:C,2,FALSE)*G28,0)</f>
        <v>0</v>
      </c>
      <c r="I28" s="58"/>
      <c r="J28" s="21">
        <f>IFERROR(VLOOKUP(B28,'Floral Costs'!B:C,2,FALSE)*I28,0)</f>
        <v>0</v>
      </c>
      <c r="K28" t="s">
        <v>2</v>
      </c>
    </row>
    <row r="29" spans="1:21" x14ac:dyDescent="0.2">
      <c r="A29" s="59"/>
      <c r="B29" s="29"/>
      <c r="C29" s="58"/>
      <c r="D29" s="21">
        <f>IFERROR(VLOOKUP(B29,'Floral Costs'!B:C,2,FALSE)*C29,0)</f>
        <v>0</v>
      </c>
      <c r="E29" s="58"/>
      <c r="F29" s="21">
        <f>IFERROR(VLOOKUP(B29,'Floral Costs'!B:C,2,FALSE)*E29,0)</f>
        <v>0</v>
      </c>
      <c r="G29" s="58"/>
      <c r="H29" s="21">
        <f>IFERROR(VLOOKUP(B29,'Floral Costs'!B:C,2,FALSE)*G29,0)</f>
        <v>0</v>
      </c>
      <c r="I29" s="58"/>
      <c r="J29" s="21">
        <f>IFERROR(VLOOKUP(B29,'Floral Costs'!B:C,2,FALSE)*I29,0)</f>
        <v>0</v>
      </c>
      <c r="K29" t="s">
        <v>2</v>
      </c>
    </row>
    <row r="30" spans="1:21" x14ac:dyDescent="0.2">
      <c r="A30" s="59"/>
      <c r="B30" s="29"/>
      <c r="C30" s="58"/>
      <c r="D30" s="21">
        <f>IFERROR(VLOOKUP(B30,'Floral Costs'!B:C,2,FALSE)*C30,0)</f>
        <v>0</v>
      </c>
      <c r="E30" s="58"/>
      <c r="F30" s="21">
        <f>IFERROR(VLOOKUP(B30,'Floral Costs'!B:C,2,FALSE)*E30,0)</f>
        <v>0</v>
      </c>
      <c r="G30" s="58"/>
      <c r="H30" s="21">
        <f>IFERROR(VLOOKUP(B30,'Floral Costs'!B:C,2,FALSE)*G30,0)</f>
        <v>0</v>
      </c>
      <c r="I30" s="58"/>
      <c r="J30" s="21">
        <f>IFERROR(VLOOKUP(B30,'Floral Costs'!B:C,2,FALSE)*I30,0)</f>
        <v>0</v>
      </c>
      <c r="K30" t="s">
        <v>2</v>
      </c>
    </row>
    <row r="31" spans="1:21" x14ac:dyDescent="0.2">
      <c r="A31" s="59"/>
      <c r="B31" s="29"/>
      <c r="C31" s="58"/>
      <c r="D31" s="21">
        <f>IFERROR(VLOOKUP(B31,'Floral Costs'!B:C,2,FALSE)*C31,0)</f>
        <v>0</v>
      </c>
      <c r="E31" s="58"/>
      <c r="F31" s="21">
        <f>IFERROR(VLOOKUP(B31,'Floral Costs'!B:C,2,FALSE)*E31,0)</f>
        <v>0</v>
      </c>
      <c r="G31" s="58"/>
      <c r="H31" s="21">
        <f>IFERROR(VLOOKUP(B31,'Floral Costs'!B:C,2,FALSE)*G31,0)</f>
        <v>0</v>
      </c>
      <c r="I31" s="58"/>
      <c r="J31" s="21">
        <f>IFERROR(VLOOKUP(B31,'Floral Costs'!B:C,2,FALSE)*I31,0)</f>
        <v>0</v>
      </c>
      <c r="K31" t="s">
        <v>2</v>
      </c>
    </row>
    <row r="32" spans="1:21" x14ac:dyDescent="0.2">
      <c r="A32" s="59"/>
      <c r="B32" s="29"/>
      <c r="C32" s="58"/>
      <c r="D32" s="21">
        <f>IFERROR(VLOOKUP(B32,'Floral Costs'!B:C,2,FALSE)*C32,0)</f>
        <v>0</v>
      </c>
      <c r="E32" s="58"/>
      <c r="F32" s="21">
        <f>IFERROR(VLOOKUP(B32,'Floral Costs'!B:C,2,FALSE)*E32,0)</f>
        <v>0</v>
      </c>
      <c r="G32" s="58"/>
      <c r="H32" s="21">
        <f>IFERROR(VLOOKUP(B32,'Floral Costs'!B:C,2,FALSE)*G32,0)</f>
        <v>0</v>
      </c>
      <c r="I32" s="58"/>
      <c r="J32" s="21">
        <f>IFERROR(VLOOKUP(B32,'Floral Costs'!B:C,2,FALSE)*I32,0)</f>
        <v>0</v>
      </c>
      <c r="K32" t="s">
        <v>2</v>
      </c>
    </row>
    <row r="33" spans="1:11" x14ac:dyDescent="0.2">
      <c r="A33" s="59"/>
      <c r="B33" s="29"/>
      <c r="C33" s="58"/>
      <c r="D33" s="21">
        <f>IFERROR(VLOOKUP(B33,'Floral Costs'!B:C,2,FALSE)*C33,0)</f>
        <v>0</v>
      </c>
      <c r="E33" s="58"/>
      <c r="F33" s="21">
        <f>IFERROR(VLOOKUP(B33,'Floral Costs'!B:C,2,FALSE)*E33,0)</f>
        <v>0</v>
      </c>
      <c r="G33" s="58"/>
      <c r="H33" s="21">
        <f>IFERROR(VLOOKUP(B33,'Floral Costs'!B:C,2,FALSE)*G33,0)</f>
        <v>0</v>
      </c>
      <c r="I33" s="58"/>
      <c r="J33" s="21">
        <f>IFERROR(VLOOKUP(B33,'Floral Costs'!B:C,2,FALSE)*I33,0)</f>
        <v>0</v>
      </c>
      <c r="K33" t="s">
        <v>2</v>
      </c>
    </row>
    <row r="34" spans="1:11" x14ac:dyDescent="0.2">
      <c r="A34" s="59"/>
      <c r="B34" s="29"/>
      <c r="C34" s="58"/>
      <c r="D34" s="21">
        <f>IFERROR(VLOOKUP(B34,'Floral Costs'!B:C,2,FALSE)*C34,0)</f>
        <v>0</v>
      </c>
      <c r="E34" s="58"/>
      <c r="F34" s="21">
        <f>IFERROR(VLOOKUP(B34,'Floral Costs'!B:C,2,FALSE)*E34,0)</f>
        <v>0</v>
      </c>
      <c r="G34" s="58"/>
      <c r="H34" s="21">
        <f>IFERROR(VLOOKUP(B34,'Floral Costs'!B:C,2,FALSE)*G34,0)</f>
        <v>0</v>
      </c>
      <c r="I34" s="58"/>
      <c r="J34" s="21">
        <f>IFERROR(VLOOKUP(B34,'Floral Costs'!B:C,2,FALSE)*I34,0)</f>
        <v>0</v>
      </c>
      <c r="K34" t="s">
        <v>2</v>
      </c>
    </row>
    <row r="35" spans="1:11" x14ac:dyDescent="0.2">
      <c r="A35" s="59"/>
      <c r="B35" s="29"/>
      <c r="C35" s="67"/>
      <c r="D35" s="21">
        <f>IFERROR(VLOOKUP(B35,'Floral Costs'!B:C,2,FALSE)*C35,0)</f>
        <v>0</v>
      </c>
      <c r="E35" s="58"/>
      <c r="F35" s="21">
        <f>IFERROR(VLOOKUP(B35,'Floral Costs'!B:C,2,FALSE)*E35,0)</f>
        <v>0</v>
      </c>
      <c r="G35" s="58"/>
      <c r="H35" s="21">
        <f>IFERROR(VLOOKUP(B35,'Floral Costs'!B:C,2,FALSE)*G35,0)</f>
        <v>0</v>
      </c>
      <c r="I35" s="67"/>
      <c r="J35" s="21">
        <f>IFERROR(VLOOKUP(B35,'Floral Costs'!B:C,2,FALSE)*I35,0)</f>
        <v>0</v>
      </c>
      <c r="K35" t="s">
        <v>2</v>
      </c>
    </row>
    <row r="36" spans="1:11" x14ac:dyDescent="0.2">
      <c r="C36" s="55"/>
      <c r="D36" s="15">
        <f>SUM(D24:D35)</f>
        <v>20.500000000000004</v>
      </c>
      <c r="E36" s="15"/>
      <c r="F36" s="15">
        <f>SUM(F24:F35)</f>
        <v>39.700000000000003</v>
      </c>
      <c r="G36" s="15"/>
      <c r="H36" s="15">
        <f>SUM(H24:H35)</f>
        <v>0</v>
      </c>
      <c r="I36" s="55"/>
      <c r="J36" s="15">
        <f>SUM(J24:J35)</f>
        <v>0</v>
      </c>
    </row>
    <row r="37" spans="1:11" x14ac:dyDescent="0.2">
      <c r="C37" s="55"/>
    </row>
    <row r="38" spans="1:11" x14ac:dyDescent="0.2">
      <c r="B38" s="2" t="s">
        <v>107</v>
      </c>
      <c r="C38" s="2" t="s">
        <v>69</v>
      </c>
      <c r="E38" s="2" t="s">
        <v>69</v>
      </c>
      <c r="G38" s="2" t="s">
        <v>69</v>
      </c>
      <c r="I38" s="2" t="s">
        <v>69</v>
      </c>
    </row>
    <row r="39" spans="1:11" x14ac:dyDescent="0.2">
      <c r="B39" s="29" t="s">
        <v>164</v>
      </c>
      <c r="C39" s="58">
        <v>1</v>
      </c>
      <c r="D39" s="23">
        <f>IFERROR(VLOOKUP(B39,'Hardgood Costs'!A:N,14,FALSE)*C39,0)</f>
        <v>5.12</v>
      </c>
      <c r="E39" s="58"/>
      <c r="F39" s="35">
        <f>IFERROR(VLOOKUP(B39,'Hardgood Costs'!A:N,14,FALSE)*E39,0)</f>
        <v>0</v>
      </c>
      <c r="G39" s="58"/>
      <c r="H39" s="35">
        <f>IFERROR(VLOOKUP(B39,'Hardgood Costs'!A:N,14,FALSE)*G39,0)</f>
        <v>0</v>
      </c>
      <c r="I39" s="58"/>
      <c r="J39" s="35">
        <f>IFERROR(VLOOKUP(B39,'Hardgood Costs'!A:N,14,FALSE)*I39,0)</f>
        <v>0</v>
      </c>
      <c r="K39" t="s">
        <v>2</v>
      </c>
    </row>
    <row r="40" spans="1:11" x14ac:dyDescent="0.2">
      <c r="B40" s="71" t="s">
        <v>165</v>
      </c>
      <c r="C40" s="58"/>
      <c r="D40" s="23">
        <f>IFERROR(VLOOKUP(B40,'Hardgood Costs'!A:N,14,FALSE)*C40,0)</f>
        <v>0</v>
      </c>
      <c r="E40" s="58">
        <v>1</v>
      </c>
      <c r="F40" s="35">
        <f>IFERROR(VLOOKUP(B40,'Hardgood Costs'!A:N,14,FALSE)*E40,0)</f>
        <v>5.94</v>
      </c>
      <c r="G40" s="58"/>
      <c r="H40" s="35">
        <f>IFERROR(VLOOKUP(B40,'Hardgood Costs'!A:N,14,FALSE)*G40,0)</f>
        <v>0</v>
      </c>
      <c r="I40" s="58"/>
      <c r="J40" s="35">
        <f>IFERROR(VLOOKUP(B40,'Hardgood Costs'!A:N,14,FALSE)*I40,0)</f>
        <v>0</v>
      </c>
      <c r="K40" t="s">
        <v>2</v>
      </c>
    </row>
    <row r="41" spans="1:11" x14ac:dyDescent="0.2">
      <c r="B41" s="29"/>
      <c r="C41" s="58"/>
      <c r="D41" s="23">
        <f>IFERROR(VLOOKUP(B41,'Hardgood Costs'!A:N,14,FALSE)*C41,0)</f>
        <v>0</v>
      </c>
      <c r="E41" s="58"/>
      <c r="F41" s="35">
        <f>IFERROR(VLOOKUP(B41,'Hardgood Costs'!A:N,14,FALSE)*E41,0)</f>
        <v>0</v>
      </c>
      <c r="G41" s="58"/>
      <c r="H41" s="35">
        <f>IFERROR(VLOOKUP(B41,'Hardgood Costs'!A:N,14,FALSE)*G41,0)</f>
        <v>0</v>
      </c>
      <c r="I41" s="58"/>
      <c r="J41" s="35">
        <f>IFERROR(VLOOKUP(B41,'Hardgood Costs'!A:N,14,FALSE)*I41,0)</f>
        <v>0</v>
      </c>
      <c r="K41" t="s">
        <v>2</v>
      </c>
    </row>
    <row r="42" spans="1:11" x14ac:dyDescent="0.2">
      <c r="B42" s="29"/>
      <c r="C42" s="58"/>
      <c r="D42" s="23">
        <f>IFERROR(VLOOKUP(B42,'Hardgood Costs'!A:N,14,FALSE)*C42,0)</f>
        <v>0</v>
      </c>
      <c r="E42" s="58"/>
      <c r="F42" s="35">
        <f>IFERROR(VLOOKUP(B42,'Hardgood Costs'!A:N,14,FALSE)*E42,0)</f>
        <v>0</v>
      </c>
      <c r="G42" s="58"/>
      <c r="H42" s="35">
        <f>IFERROR(VLOOKUP(B42,'Hardgood Costs'!A:N,14,FALSE)*G42,0)</f>
        <v>0</v>
      </c>
      <c r="I42" s="58"/>
      <c r="J42" s="35">
        <f>IFERROR(VLOOKUP(B42,'Hardgood Costs'!A:N,14,FALSE)*I42,0)</f>
        <v>0</v>
      </c>
      <c r="K42" t="s">
        <v>2</v>
      </c>
    </row>
    <row r="43" spans="1:11" x14ac:dyDescent="0.2">
      <c r="B43" s="29"/>
      <c r="C43" s="58"/>
      <c r="D43" s="23">
        <f>IFERROR(VLOOKUP(B43,'Hardgood Costs'!A:N,14,FALSE)*C43,0)</f>
        <v>0</v>
      </c>
      <c r="E43" s="58"/>
      <c r="F43" s="35">
        <f>IFERROR(VLOOKUP(B43,'Hardgood Costs'!A:N,14,FALSE)*E43,0)</f>
        <v>0</v>
      </c>
      <c r="G43" s="58"/>
      <c r="H43" s="35">
        <f>IFERROR(VLOOKUP(B43,'Hardgood Costs'!A:N,14,FALSE)*G43,0)</f>
        <v>0</v>
      </c>
      <c r="I43" s="58"/>
      <c r="J43" s="35">
        <f>IFERROR(VLOOKUP(B43,'Hardgood Costs'!A:N,14,FALSE)*I43,0)</f>
        <v>0</v>
      </c>
      <c r="K43" t="s">
        <v>2</v>
      </c>
    </row>
    <row r="44" spans="1:11" x14ac:dyDescent="0.2">
      <c r="B44" s="29"/>
      <c r="C44" s="67"/>
      <c r="D44" s="23">
        <f>IFERROR(VLOOKUP(B44,'Hardgood Costs'!A:N,14,FALSE)*C44,0)</f>
        <v>0</v>
      </c>
      <c r="E44" s="58"/>
      <c r="F44" s="35">
        <f>IFERROR(VLOOKUP(B44,'Hardgood Costs'!A:N,14,FALSE)*E44,0)</f>
        <v>0</v>
      </c>
      <c r="G44" s="58"/>
      <c r="H44" s="35">
        <f>IFERROR(VLOOKUP(B44,'Hardgood Costs'!A:N,14,FALSE)*G44,0)</f>
        <v>0</v>
      </c>
      <c r="I44" s="67"/>
      <c r="J44" s="35">
        <f>IFERROR(VLOOKUP(B44,'Hardgood Costs'!A:N,14,FALSE)*I44,0)</f>
        <v>0</v>
      </c>
      <c r="K44" t="s">
        <v>2</v>
      </c>
    </row>
    <row r="45" spans="1:11" x14ac:dyDescent="0.2">
      <c r="C45" s="55"/>
      <c r="D45" s="15">
        <f>SUM(D39:D44)</f>
        <v>5.12</v>
      </c>
      <c r="E45" s="15"/>
      <c r="F45" s="15">
        <f>SUM(F39:F44)</f>
        <v>5.94</v>
      </c>
      <c r="G45" s="15"/>
      <c r="H45" s="15">
        <f>SUM(H39:H44)</f>
        <v>0</v>
      </c>
      <c r="I45" s="55"/>
      <c r="J45" s="15">
        <f>SUM(J39:J44)</f>
        <v>0</v>
      </c>
    </row>
    <row r="46" spans="1:11" x14ac:dyDescent="0.2">
      <c r="C46" s="55"/>
    </row>
    <row r="47" spans="1:11" x14ac:dyDescent="0.2">
      <c r="C47" s="55"/>
    </row>
  </sheetData>
  <mergeCells count="1">
    <mergeCell ref="D21:J21"/>
  </mergeCells>
  <conditionalFormatting sqref="D20">
    <cfRule type="cellIs" dxfId="31" priority="4" operator="lessThan">
      <formula>0.2</formula>
    </cfRule>
  </conditionalFormatting>
  <conditionalFormatting sqref="F20">
    <cfRule type="cellIs" dxfId="30" priority="3" operator="lessThan">
      <formula>0.2</formula>
    </cfRule>
  </conditionalFormatting>
  <conditionalFormatting sqref="H20">
    <cfRule type="cellIs" dxfId="29" priority="1" operator="lessThan">
      <formula>0.2</formula>
    </cfRule>
  </conditionalFormatting>
  <conditionalFormatting sqref="J20">
    <cfRule type="cellIs" dxfId="28" priority="2" operator="lessThan">
      <formula>0.2</formula>
    </cfRule>
  </conditionalFormatting>
  <pageMargins left="0.7" right="0.7" top="0.75" bottom="0.75" header="0.3" footer="0.3"/>
  <pageSetup scale="34" orientation="landscape" horizontalDpi="4294967295" verticalDpi="4294967295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E7D5D4B50A3A84BB2BF776021EF5E32" ma:contentTypeVersion="15" ma:contentTypeDescription="Create a new document." ma:contentTypeScope="" ma:versionID="4ecd16ad7c1de13ce2b54b4c7d0b62c2">
  <xsd:schema xmlns:xsd="http://www.w3.org/2001/XMLSchema" xmlns:xs="http://www.w3.org/2001/XMLSchema" xmlns:p="http://schemas.microsoft.com/office/2006/metadata/properties" xmlns:ns3="69056383-ed55-4bc1-a37c-2d9b955ea9e1" xmlns:ns4="059a0636-7adb-4227-bcd8-30bf10d4054f" targetNamespace="http://schemas.microsoft.com/office/2006/metadata/properties" ma:root="true" ma:fieldsID="694ad369f0e59ebcc5779b17b021ee36" ns3:_="" ns4:_="">
    <xsd:import namespace="69056383-ed55-4bc1-a37c-2d9b955ea9e1"/>
    <xsd:import namespace="059a0636-7adb-4227-bcd8-30bf10d4054f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ServiceLocation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4:SharingHintHash" minOccurs="0"/>
                <xsd:element ref="ns3:MediaLengthInSeconds" minOccurs="0"/>
                <xsd:element ref="ns3:_activit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056383-ed55-4bc1-a37c-2d9b955ea9e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_activity" ma:index="22" nillable="true" ma:displayName="_activity" ma:hidden="true" ma:internalName="_activity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9a0636-7adb-4227-bcd8-30bf10d4054f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20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69056383-ed55-4bc1-a37c-2d9b955ea9e1" xsi:nil="true"/>
  </documentManagement>
</p:properties>
</file>

<file path=customXml/itemProps1.xml><?xml version="1.0" encoding="utf-8"?>
<ds:datastoreItem xmlns:ds="http://schemas.openxmlformats.org/officeDocument/2006/customXml" ds:itemID="{44486CBF-5A09-4FCC-A9FA-FE4622BFFA2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056383-ed55-4bc1-a37c-2d9b955ea9e1"/>
    <ds:schemaRef ds:uri="059a0636-7adb-4227-bcd8-30bf10d4054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1D4345A-064F-4B54-844D-974D3D2C923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D6625FB-3A75-4626-8768-D48F89FB3EA4}">
  <ds:schemaRefs>
    <ds:schemaRef ds:uri="http://schemas.microsoft.com/office/2006/metadata/properties"/>
    <ds:schemaRef ds:uri="http://purl.org/dc/dcmitype/"/>
    <ds:schemaRef ds:uri="http://purl.org/dc/terms/"/>
    <ds:schemaRef ds:uri="http://purl.org/dc/elements/1.1/"/>
    <ds:schemaRef ds:uri="059a0636-7adb-4227-bcd8-30bf10d4054f"/>
    <ds:schemaRef ds:uri="http://schemas.openxmlformats.org/package/2006/metadata/core-properties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69056383-ed55-4bc1-a37c-2d9b955ea9e1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Floral Costs</vt:lpstr>
      <vt:lpstr>Hardgood Costs</vt:lpstr>
      <vt:lpstr>V5477</vt:lpstr>
      <vt:lpstr>23-V3</vt:lpstr>
      <vt:lpstr>V20</vt:lpstr>
      <vt:lpstr>FSG pink and red </vt:lpstr>
      <vt:lpstr>V5-P</vt:lpstr>
      <vt:lpstr>NEW-V15G</vt:lpstr>
      <vt:lpstr>Red Rose Cinched</vt:lpstr>
      <vt:lpstr>Red Rose GD </vt:lpstr>
      <vt:lpstr>B59</vt:lpstr>
      <vt:lpstr>Pink Rose GD</vt:lpstr>
      <vt:lpstr>Lavender Rose GD</vt:lpstr>
      <vt:lpstr>C5375</vt:lpstr>
      <vt:lpstr>FLRS</vt:lpstr>
      <vt:lpstr>DG</vt:lpstr>
    </vt:vector>
  </TitlesOfParts>
  <Company>FTD,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uller, Megan</dc:creator>
  <cp:lastModifiedBy>Charles Ancel</cp:lastModifiedBy>
  <cp:lastPrinted>2023-06-29T13:06:48Z</cp:lastPrinted>
  <dcterms:created xsi:type="dcterms:W3CDTF">2023-06-08T15:26:10Z</dcterms:created>
  <dcterms:modified xsi:type="dcterms:W3CDTF">2023-07-21T14:46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E7D5D4B50A3A84BB2BF776021EF5E32</vt:lpwstr>
  </property>
</Properties>
</file>